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nma-my.sharepoint.com/personal/e3ukjs_fanniemae_com/Documents/Desktop/cpmrkt/0126/"/>
    </mc:Choice>
  </mc:AlternateContent>
  <xr:revisionPtr revIDLastSave="0" documentId="8_{34F2CC3E-F3B9-4133-A54B-5CBF6A3DBF31}" xr6:coauthVersionLast="47" xr6:coauthVersionMax="47" xr10:uidLastSave="{00000000-0000-0000-0000-000000000000}"/>
  <bookViews>
    <workbookView xWindow="-19310" yWindow="-80" windowWidth="19420" windowHeight="14860" xr2:uid="{E6EA03B5-1CCF-4BAC-8321-A9BA0B2C8DD7}"/>
  </bookViews>
  <sheets>
    <sheet name="cas_debt" sheetId="2" r:id="rId1"/>
    <sheet name="cas_remic" sheetId="4" r:id="rId2"/>
  </sheets>
  <externalReferences>
    <externalReference r:id="rId3"/>
    <externalReference r:id="rId4"/>
    <externalReference r:id="rId5"/>
  </externalReferences>
  <definedNames>
    <definedName name="_Cusips">#REF!</definedName>
    <definedName name="_xlnm._FilterDatabase" localSheetId="0" hidden="1">cas_debt!$A$9:$D$223</definedName>
    <definedName name="_xlnm._FilterDatabase" localSheetId="1" hidden="1">cas_remic!$A$9:$D$9</definedName>
    <definedName name="_Key1" hidden="1">#REF!</definedName>
    <definedName name="_Sort" hidden="1">#REF!</definedName>
    <definedName name="_Sort2" hidden="1">#REF!</definedName>
    <definedName name="_TrancheNames">#REF!</definedName>
    <definedName name="abscolumns">#REF!</definedName>
    <definedName name="absresults">#REF!</definedName>
    <definedName name="absrows">#REF!</definedName>
    <definedName name="acq">#REF!</definedName>
    <definedName name="blk">#REF!</definedName>
    <definedName name="Bridata">#REF!</definedName>
    <definedName name="cdoclo">#REF!</definedName>
    <definedName name="cdoclolook">#REF!</definedName>
    <definedName name="cdsbuck">#REF!</definedName>
    <definedName name="cellbloch">#REF!</definedName>
    <definedName name="CIQWBGuid" hidden="1">"405f1ab0-6bc5-435a-aeb0-36bacd09ee8c"</definedName>
    <definedName name="cmbs">#REF!</definedName>
    <definedName name="cmbslook">#REF!</definedName>
    <definedName name="cmbx_strt_rws">#REF!</definedName>
    <definedName name="CMBX_total">#REF!</definedName>
    <definedName name="CMBX_traded_spreads">#REF!</definedName>
    <definedName name="CollatType">#REF!</definedName>
    <definedName name="columncmbs">#REF!</definedName>
    <definedName name="columnrmbs">#REF!</definedName>
    <definedName name="composite">#REF!</definedName>
    <definedName name="COOMBS_pos_ids">#REF!</definedName>
    <definedName name="COOMBS_start">#REF!</definedName>
    <definedName name="COOMBS_TOTAL">#REF!</definedName>
    <definedName name="corp">#REF!</definedName>
    <definedName name="corparb">#REF!</definedName>
    <definedName name="corplook">#REF!</definedName>
    <definedName name="CurrentFace">#REF!</definedName>
    <definedName name="curzon">#REF!</definedName>
    <definedName name="CUSIP">#REF!</definedName>
    <definedName name="custoid">#REF!</definedName>
    <definedName name="d">#REF!</definedName>
    <definedName name="DATE">#REF!</definedName>
    <definedName name="Deal_Rglr">#REF!</definedName>
    <definedName name="Deal_Rrmc">#REF!</definedName>
    <definedName name="Diff_Intrinsic">#REF!</definedName>
    <definedName name="ds">#REF!</definedName>
    <definedName name="e">#REF!</definedName>
    <definedName name="f">#REF!</definedName>
    <definedName name="fdl">#REF!</definedName>
    <definedName name="fdlcolumn">#REF!</definedName>
    <definedName name="fdlrow">#REF!</definedName>
    <definedName name="fdltable">#REF!</definedName>
    <definedName name="Flag_Missing">#REF!</definedName>
    <definedName name="Flag_ZeroLoss_NEW">#REF!</definedName>
    <definedName name="Flag_ZeroLoss2014">#REF!</definedName>
    <definedName name="Flag_ZeroLoss2015">#REF!</definedName>
    <definedName name="Flag_ZeroLossOLD">#REF!</definedName>
    <definedName name="goldmans_coombs_paste">#REF!</definedName>
    <definedName name="gplook">#REF!</definedName>
    <definedName name="GS_filename">#REF!</definedName>
    <definedName name="GS_path">#REF!</definedName>
    <definedName name="hcsc">#REF!</definedName>
    <definedName name="hcsccolumn">#REF!</definedName>
    <definedName name="hcscrow">#REF!</definedName>
    <definedName name="hcsctable">#REF!</definedName>
    <definedName name="i">#REF!</definedName>
    <definedName name="idtocus">#REF!</definedName>
    <definedName name="imp">#REF!</definedName>
    <definedName name="InsWrap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0023.5723611111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RR">#REF!</definedName>
    <definedName name="issuedate">#REF!</definedName>
    <definedName name="juneimp">#REF!</definedName>
    <definedName name="junerating">#REF!</definedName>
    <definedName name="lkup">#REF!</definedName>
    <definedName name="MarkIt_total">#REF!</definedName>
    <definedName name="nov">#REF!</definedName>
    <definedName name="o">#REF!</definedName>
    <definedName name="Oct2015_Face">#REF!</definedName>
    <definedName name="oldrating">#REF!</definedName>
    <definedName name="one">#REF!</definedName>
    <definedName name="other">#REF!</definedName>
    <definedName name="otherlook">#REF!</definedName>
    <definedName name="otherlookup">#REF!</definedName>
    <definedName name="ovadia">#REF!</definedName>
    <definedName name="p">#REF!</definedName>
    <definedName name="q">#REF!</definedName>
    <definedName name="rating">#REF!</definedName>
    <definedName name="regulardeal">[1]regular!$BK$3:$BU$1048576</definedName>
    <definedName name="regulardealgroup">[1]regular!$AY$3:$BI$1048576</definedName>
    <definedName name="RemicType">#REF!</definedName>
    <definedName name="Report_Date">#REF!</definedName>
    <definedName name="reremicdeal">[1]reremic!$BM$4:$BW$1048576</definedName>
    <definedName name="reremicdealgroup">[1]reremic!$BA$4:$BK$1048576</definedName>
    <definedName name="rmbs">#REF!</definedName>
    <definedName name="rmbslook">#REF!</definedName>
    <definedName name="rowcmbs">#REF!</definedName>
    <definedName name="rowrmbs">#REF!</definedName>
    <definedName name="rty">#REF!</definedName>
    <definedName name="sdf">#REF!</definedName>
    <definedName name="Seniority">#REF!</definedName>
    <definedName name="sep">#REF!</definedName>
    <definedName name="settle">#REF!</definedName>
    <definedName name="SettlementType">#REF!</definedName>
    <definedName name="sloan">#REF!</definedName>
    <definedName name="structured">#REF!</definedName>
    <definedName name="structuredlook">#REF!</definedName>
    <definedName name="t">#REF!</definedName>
    <definedName name="Tbl_RglrRtg">[2]regular!#REF!</definedName>
    <definedName name="Tbl_RrmcRtg">[3]reremic!$AT$3:$BC$398</definedName>
    <definedName name="tr">#REF!</definedName>
    <definedName name="type">#REF!</definedName>
    <definedName name="Vintage">#REF!</definedName>
    <definedName name="WA_Intrinsic_2014">#REF!</definedName>
    <definedName name="WA_Intrinsic_2015">#REF!</definedName>
    <definedName name="WA_Intrinsic_NEW">#REF!</definedName>
    <definedName name="WAL_formulas">#REF!</definedName>
    <definedName name="WAL_vals">#REF!</definedName>
    <definedName name="y">#REF!</definedName>
    <definedName name="Zero_Facto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69" uniqueCount="1217">
  <si>
    <t>CUSIP</t>
  </si>
  <si>
    <t>30711XBM5</t>
  </si>
  <si>
    <t>NAIC 1</t>
  </si>
  <si>
    <t>A</t>
  </si>
  <si>
    <t>30711XBL7</t>
  </si>
  <si>
    <t>30711XBU7</t>
  </si>
  <si>
    <t>30711XBT0</t>
  </si>
  <si>
    <t>30711XCB8</t>
  </si>
  <si>
    <t>30711XCG7</t>
  </si>
  <si>
    <t>30711XCL6</t>
  </si>
  <si>
    <t>30711XCN2</t>
  </si>
  <si>
    <t>30711XCT9</t>
  </si>
  <si>
    <t>30711XCV4</t>
  </si>
  <si>
    <t>30711XDA9</t>
  </si>
  <si>
    <t>30711XDD3</t>
  </si>
  <si>
    <t>30711XDK7</t>
  </si>
  <si>
    <t>30711XDJ0</t>
  </si>
  <si>
    <t>30711XDS0</t>
  </si>
  <si>
    <t>30711XDR2</t>
  </si>
  <si>
    <t>30711XEC4</t>
  </si>
  <si>
    <t>30711XEB6</t>
  </si>
  <si>
    <t>30711XEP5</t>
  </si>
  <si>
    <t>30711XEN0</t>
  </si>
  <si>
    <t>30711XFC3</t>
  </si>
  <si>
    <t>30711XFD1</t>
  </si>
  <si>
    <t>30711XFE9</t>
  </si>
  <si>
    <t>30711XFF6</t>
  </si>
  <si>
    <t>30711XFN9</t>
  </si>
  <si>
    <t>30711XFP4</t>
  </si>
  <si>
    <t>30711XFQ2</t>
  </si>
  <si>
    <t>30711XFR0</t>
  </si>
  <si>
    <t>30711XFS8</t>
  </si>
  <si>
    <t>30711XGP3</t>
  </si>
  <si>
    <t>30711XGN8</t>
  </si>
  <si>
    <t>30711XHM9</t>
  </si>
  <si>
    <t>30711XHN7</t>
  </si>
  <si>
    <t>30711XHP2</t>
  </si>
  <si>
    <t>30711XHQ0</t>
  </si>
  <si>
    <t>30711XHW7</t>
  </si>
  <si>
    <t>30711XHX5</t>
  </si>
  <si>
    <t>30711XHY3</t>
  </si>
  <si>
    <t>30711XHZ0</t>
  </si>
  <si>
    <t>30711XJA3</t>
  </si>
  <si>
    <t>30711XJX3</t>
  </si>
  <si>
    <t>30711XJV7</t>
  </si>
  <si>
    <t>30711XKQ6</t>
  </si>
  <si>
    <t>30711XKS2</t>
  </si>
  <si>
    <t>30711XKU7</t>
  </si>
  <si>
    <t>30711XKW3</t>
  </si>
  <si>
    <t>30711XLD4</t>
  </si>
  <si>
    <t>30711XLE2</t>
  </si>
  <si>
    <t>30711XLF9</t>
  </si>
  <si>
    <t>30711XLG7</t>
  </si>
  <si>
    <t>30711XLH5</t>
  </si>
  <si>
    <t>30711XLT9</t>
  </si>
  <si>
    <t>30711XLW2</t>
  </si>
  <si>
    <t>30711XLX0</t>
  </si>
  <si>
    <t>30711XMG6</t>
  </si>
  <si>
    <t>30711XMJ0</t>
  </si>
  <si>
    <t>30711XML5</t>
  </si>
  <si>
    <t>30711XMN1</t>
  </si>
  <si>
    <t>30711XMQ4</t>
  </si>
  <si>
    <t>30711XMS0</t>
  </si>
  <si>
    <t>30711XMU5</t>
  </si>
  <si>
    <t>30711XMW1</t>
  </si>
  <si>
    <t>30711XMY7</t>
  </si>
  <si>
    <t>30711XMZ4</t>
  </si>
  <si>
    <t>30711XNA8</t>
  </si>
  <si>
    <t>30711XNB6</t>
  </si>
  <si>
    <t>30711XNC4</t>
  </si>
  <si>
    <t>30711XND2</t>
  </si>
  <si>
    <t>30711XNE0</t>
  </si>
  <si>
    <t>30711XNF7</t>
  </si>
  <si>
    <t>30711XNG5</t>
  </si>
  <si>
    <t>30711XNH3</t>
  </si>
  <si>
    <t>30711XNX8</t>
  </si>
  <si>
    <t>30711XNV2</t>
  </si>
  <si>
    <t>30711XPR9</t>
  </si>
  <si>
    <t>30711XPT5</t>
  </si>
  <si>
    <t>30711XPV0</t>
  </si>
  <si>
    <t>30711XPX6</t>
  </si>
  <si>
    <t>30711XQD9</t>
  </si>
  <si>
    <t>30711XQE7</t>
  </si>
  <si>
    <t>30711XQF4</t>
  </si>
  <si>
    <t>30711XQG2</t>
  </si>
  <si>
    <t>30711XQH0</t>
  </si>
  <si>
    <t>30711XQX5</t>
  </si>
  <si>
    <t>30711XQV9</t>
  </si>
  <si>
    <t>30711XRQ9</t>
  </si>
  <si>
    <t>30711XRS5</t>
  </si>
  <si>
    <t>30711XRU0</t>
  </si>
  <si>
    <t>30711XRW6</t>
  </si>
  <si>
    <t>30711XSD7</t>
  </si>
  <si>
    <t>30711XSE5</t>
  </si>
  <si>
    <t>30711XSF2</t>
  </si>
  <si>
    <t>30711XSG0</t>
  </si>
  <si>
    <t>30711XSH8</t>
  </si>
  <si>
    <t>30711XSX3</t>
  </si>
  <si>
    <t>30711XSV7</t>
  </si>
  <si>
    <t>30711XTQ7</t>
  </si>
  <si>
    <t>30711XTS3</t>
  </si>
  <si>
    <t>30711XTU8</t>
  </si>
  <si>
    <t>30711XTW4</t>
  </si>
  <si>
    <t>30711XUD4</t>
  </si>
  <si>
    <t>30711XUE2</t>
  </si>
  <si>
    <t>30711XUF9</t>
  </si>
  <si>
    <t>30711XUG7</t>
  </si>
  <si>
    <t>30711XUH5</t>
  </si>
  <si>
    <t>30711XUX0</t>
  </si>
  <si>
    <t>30711XUV4</t>
  </si>
  <si>
    <t>30711XVR2</t>
  </si>
  <si>
    <t>30711XVT8</t>
  </si>
  <si>
    <t>30711XVV3</t>
  </si>
  <si>
    <t>30711XVX9</t>
  </si>
  <si>
    <t>30711XWD2</t>
  </si>
  <si>
    <t>30711XWE0</t>
  </si>
  <si>
    <t>30711XWF7</t>
  </si>
  <si>
    <t>30711XWG5</t>
  </si>
  <si>
    <t>30711XWH3</t>
  </si>
  <si>
    <t>30711XWX8</t>
  </si>
  <si>
    <t>30711XWV2</t>
  </si>
  <si>
    <t>30711XXQ2</t>
  </si>
  <si>
    <t>30711XXS8</t>
  </si>
  <si>
    <t>30711XXU3</t>
  </si>
  <si>
    <t>30711XXW9</t>
  </si>
  <si>
    <t>30711XYC2</t>
  </si>
  <si>
    <t>30711XYD0</t>
  </si>
  <si>
    <t>30711XYE8</t>
  </si>
  <si>
    <t>30711XYF5</t>
  </si>
  <si>
    <t>30711XYG3</t>
  </si>
  <si>
    <t>30711XYX6</t>
  </si>
  <si>
    <t>30711XYV0</t>
  </si>
  <si>
    <t>30711XZU1</t>
  </si>
  <si>
    <t>30711XZV9</t>
  </si>
  <si>
    <t>30711XZW7</t>
  </si>
  <si>
    <t>30711XZX5</t>
  </si>
  <si>
    <t>30711XA53</t>
  </si>
  <si>
    <t>30711XA61</t>
  </si>
  <si>
    <t>30711XA79</t>
  </si>
  <si>
    <t>30711XA87</t>
  </si>
  <si>
    <t>30711XA95</t>
  </si>
  <si>
    <t>30711XC36</t>
  </si>
  <si>
    <t>30711XC77</t>
  </si>
  <si>
    <t>30711XE75</t>
  </si>
  <si>
    <t>30711XE91</t>
  </si>
  <si>
    <t>30711XF33</t>
  </si>
  <si>
    <t>30711XF58</t>
  </si>
  <si>
    <t>30711XG40</t>
  </si>
  <si>
    <t>30711XG57</t>
  </si>
  <si>
    <t>30711XG65</t>
  </si>
  <si>
    <t>30711XG73</t>
  </si>
  <si>
    <t>30711XG81</t>
  </si>
  <si>
    <t>30711XJ70</t>
  </si>
  <si>
    <t>30711XJ54</t>
  </si>
  <si>
    <t>30711XL85</t>
  </si>
  <si>
    <t>30711XM27</t>
  </si>
  <si>
    <t>30711XM43</t>
  </si>
  <si>
    <t>30711XM68</t>
  </si>
  <si>
    <t>30711XN59</t>
  </si>
  <si>
    <t>30711XN67</t>
  </si>
  <si>
    <t>30711XN75</t>
  </si>
  <si>
    <t>30711XN83</t>
  </si>
  <si>
    <t>30711XN91</t>
  </si>
  <si>
    <t>30711XR63</t>
  </si>
  <si>
    <t>30711XQ72</t>
  </si>
  <si>
    <t>30711XQ98</t>
  </si>
  <si>
    <t>30711XS70</t>
  </si>
  <si>
    <t>30711XS96</t>
  </si>
  <si>
    <t>30711XT38</t>
  </si>
  <si>
    <t>30711XT53</t>
  </si>
  <si>
    <t>30711XT79</t>
  </si>
  <si>
    <t>30711XT95</t>
  </si>
  <si>
    <t>30711XU36</t>
  </si>
  <si>
    <t>30711XU51</t>
  </si>
  <si>
    <t>30711XU77</t>
  </si>
  <si>
    <t>30711XU85</t>
  </si>
  <si>
    <t>30711XU93</t>
  </si>
  <si>
    <t>30711XV27</t>
  </si>
  <si>
    <t>30711XV35</t>
  </si>
  <si>
    <t>30711XV43</t>
  </si>
  <si>
    <t>30711XV50</t>
  </si>
  <si>
    <t>30711XV68</t>
  </si>
  <si>
    <t>30711XV76</t>
  </si>
  <si>
    <t>30711XV84</t>
  </si>
  <si>
    <t>30711XY24</t>
  </si>
  <si>
    <t>30711XX82</t>
  </si>
  <si>
    <t>30711X2J2</t>
  </si>
  <si>
    <t>30711X2K9</t>
  </si>
  <si>
    <t>30711X2L7</t>
  </si>
  <si>
    <t>30711X2M5</t>
  </si>
  <si>
    <t>30711X2T0</t>
  </si>
  <si>
    <t>30711X2U7</t>
  </si>
  <si>
    <t>30711X2V5</t>
  </si>
  <si>
    <t>30711X2W3</t>
  </si>
  <si>
    <t>30711X2X1</t>
  </si>
  <si>
    <t>30711X3H5</t>
  </si>
  <si>
    <t>30711X3L6</t>
  </si>
  <si>
    <t>30711X4E1</t>
  </si>
  <si>
    <t>30711X4G6</t>
  </si>
  <si>
    <t>30711X4J0</t>
  </si>
  <si>
    <t>30711X4L5</t>
  </si>
  <si>
    <t>30711X4T8</t>
  </si>
  <si>
    <t>30711X4U5</t>
  </si>
  <si>
    <t>30711X4V3</t>
  </si>
  <si>
    <t>30711X4W1</t>
  </si>
  <si>
    <t>30711X4X9</t>
  </si>
  <si>
    <t>30711X5R1</t>
  </si>
  <si>
    <t>30711X5U4</t>
  </si>
  <si>
    <t>30711X6N9</t>
  </si>
  <si>
    <t>30711X6Q2</t>
  </si>
  <si>
    <t>30711X6S8</t>
  </si>
  <si>
    <t>30711X6U3</t>
  </si>
  <si>
    <t>30711X7B4</t>
  </si>
  <si>
    <t>30711X7C2</t>
  </si>
  <si>
    <t>30711X7D0</t>
  </si>
  <si>
    <t>30711X7E8</t>
  </si>
  <si>
    <t>30711X7F5</t>
  </si>
  <si>
    <t>20754CAB5</t>
  </si>
  <si>
    <t>20754CAE9</t>
  </si>
  <si>
    <t>20754CBC2</t>
  </si>
  <si>
    <t>20754CBD0</t>
  </si>
  <si>
    <t>20754CBE8</t>
  </si>
  <si>
    <t>20754CBF5</t>
  </si>
  <si>
    <t>20754CBM0</t>
  </si>
  <si>
    <t>20754CBN8</t>
  </si>
  <si>
    <t>20754CBP3</t>
  </si>
  <si>
    <t>20754CBQ1</t>
  </si>
  <si>
    <t>20754CBR9</t>
  </si>
  <si>
    <t>20754RAB2</t>
  </si>
  <si>
    <t>20754RAD8</t>
  </si>
  <si>
    <t>20754RAX4</t>
  </si>
  <si>
    <t>20754RAY2</t>
  </si>
  <si>
    <t>20754RAZ9</t>
  </si>
  <si>
    <t>20754RBA3</t>
  </si>
  <si>
    <t>20754RAE6</t>
  </si>
  <si>
    <t>20754RBF2</t>
  </si>
  <si>
    <t>20754RBG0</t>
  </si>
  <si>
    <t>20754RBH8</t>
  </si>
  <si>
    <t>20754RBJ4</t>
  </si>
  <si>
    <t>20754RBK1</t>
  </si>
  <si>
    <t>20754RBL9</t>
  </si>
  <si>
    <t>20754RBM7</t>
  </si>
  <si>
    <t>20754RBN5</t>
  </si>
  <si>
    <t>20754RBP0</t>
  </si>
  <si>
    <t>20754RBQ8</t>
  </si>
  <si>
    <t>20754RBR6</t>
  </si>
  <si>
    <t>20754RBS4</t>
  </si>
  <si>
    <t>20754RBT2</t>
  </si>
  <si>
    <t>20754RBU9</t>
  </si>
  <si>
    <t>20754KAB7</t>
  </si>
  <si>
    <t>20754KAC5</t>
  </si>
  <si>
    <t>20754KAP6</t>
  </si>
  <si>
    <t>20754KAQ4</t>
  </si>
  <si>
    <t>20754KAR2</t>
  </si>
  <si>
    <t>20754KAS0</t>
  </si>
  <si>
    <t>20754KAD3</t>
  </si>
  <si>
    <t>20754KAX9</t>
  </si>
  <si>
    <t>20754KAY7</t>
  </si>
  <si>
    <t>20754KAZ4</t>
  </si>
  <si>
    <t>20754KBB6</t>
  </si>
  <si>
    <t>20754KAE1</t>
  </si>
  <si>
    <t>20754KBG5</t>
  </si>
  <si>
    <t>20754KBH3</t>
  </si>
  <si>
    <t>20754KBJ9</t>
  </si>
  <si>
    <t>20754KBK6</t>
  </si>
  <si>
    <t>20754KBL4</t>
  </si>
  <si>
    <t>20754KBM2</t>
  </si>
  <si>
    <t>20754KBN0</t>
  </si>
  <si>
    <t>20754KBP5</t>
  </si>
  <si>
    <t>20754KBQ3</t>
  </si>
  <si>
    <t>20754KBR1</t>
  </si>
  <si>
    <t>20754KBS9</t>
  </si>
  <si>
    <t>20754KBT7</t>
  </si>
  <si>
    <t>20754KBU4</t>
  </si>
  <si>
    <t>20754KBV2</t>
  </si>
  <si>
    <t>20754AAA1</t>
  </si>
  <si>
    <t>20754AAB9</t>
  </si>
  <si>
    <t>20754AAC7</t>
  </si>
  <si>
    <t>20754AAP8</t>
  </si>
  <si>
    <t>20754AAQ6</t>
  </si>
  <si>
    <t>20754AAR4</t>
  </si>
  <si>
    <t>20754AAS2</t>
  </si>
  <si>
    <t>20754AAD5</t>
  </si>
  <si>
    <t>20754AAX1</t>
  </si>
  <si>
    <t>20754AAY9</t>
  </si>
  <si>
    <t>20754AAZ6</t>
  </si>
  <si>
    <t>20754ABA0</t>
  </si>
  <si>
    <t>20754AAE3</t>
  </si>
  <si>
    <t>20754ABF9</t>
  </si>
  <si>
    <t>20754ABG7</t>
  </si>
  <si>
    <t>20754ABH5</t>
  </si>
  <si>
    <t>20754ABJ1</t>
  </si>
  <si>
    <t>20754ABK8</t>
  </si>
  <si>
    <t>20754ABL6</t>
  </si>
  <si>
    <t>20754ABM4</t>
  </si>
  <si>
    <t>20754ABN2</t>
  </si>
  <si>
    <t>20754ABP7</t>
  </si>
  <si>
    <t>20754ABQ5</t>
  </si>
  <si>
    <t>20754ABR3</t>
  </si>
  <si>
    <t>20754ABS1</t>
  </si>
  <si>
    <t>20754ABT9</t>
  </si>
  <si>
    <t>20754ABU6</t>
  </si>
  <si>
    <t>20754LAA7</t>
  </si>
  <si>
    <t>20754LAB5</t>
  </si>
  <si>
    <t>20754LAC3</t>
  </si>
  <si>
    <t>20754LAP4</t>
  </si>
  <si>
    <t>20754LAQ2</t>
  </si>
  <si>
    <t>20754LAR0</t>
  </si>
  <si>
    <t>20754LAS8</t>
  </si>
  <si>
    <t>20754LAD1</t>
  </si>
  <si>
    <t>20754LAX7</t>
  </si>
  <si>
    <t>20754LAY5</t>
  </si>
  <si>
    <t>20754LAZ2</t>
  </si>
  <si>
    <t>20754LBA6</t>
  </si>
  <si>
    <t>20754LAE9</t>
  </si>
  <si>
    <t>20754LBF5</t>
  </si>
  <si>
    <t>20754LBG3</t>
  </si>
  <si>
    <t>20754LBH1</t>
  </si>
  <si>
    <t>20754LBJ7</t>
  </si>
  <si>
    <t>20754LBK4</t>
  </si>
  <si>
    <t>20754LBL2</t>
  </si>
  <si>
    <t>20754LBM0</t>
  </si>
  <si>
    <t>20754LBN8</t>
  </si>
  <si>
    <t>20754LBP3</t>
  </si>
  <si>
    <t>20754LBQ1</t>
  </si>
  <si>
    <t>20754LBR9</t>
  </si>
  <si>
    <t>20754LBS7</t>
  </si>
  <si>
    <t>20754LBT5</t>
  </si>
  <si>
    <t>20754LBU2</t>
  </si>
  <si>
    <t>20754BAA9</t>
  </si>
  <si>
    <t>20754BAB7</t>
  </si>
  <si>
    <t>20754BAC5</t>
  </si>
  <si>
    <t>20754BAP6</t>
  </si>
  <si>
    <t>20754BAQ4</t>
  </si>
  <si>
    <t>20754BAR2</t>
  </si>
  <si>
    <t>20754BAS0</t>
  </si>
  <si>
    <t>20754BAD3</t>
  </si>
  <si>
    <t>20754BAX9</t>
  </si>
  <si>
    <t>20754BAY7</t>
  </si>
  <si>
    <t>20754BAZ4</t>
  </si>
  <si>
    <t>20754BBA8</t>
  </si>
  <si>
    <t>20754BAE1</t>
  </si>
  <si>
    <t>B</t>
  </si>
  <si>
    <t>20754BBF7</t>
  </si>
  <si>
    <t>20754BBG5</t>
  </si>
  <si>
    <t>20754BBH3</t>
  </si>
  <si>
    <t>20754BBJ9</t>
  </si>
  <si>
    <t>20754BBK6</t>
  </si>
  <si>
    <t>20754BBL4</t>
  </si>
  <si>
    <t>20754BBM2</t>
  </si>
  <si>
    <t>20754BBN0</t>
  </si>
  <si>
    <t>20754BBP5</t>
  </si>
  <si>
    <t>20754BBQ3</t>
  </si>
  <si>
    <t>20754BBR1</t>
  </si>
  <si>
    <t>20754BBS9</t>
  </si>
  <si>
    <t>20754BBT7</t>
  </si>
  <si>
    <t>20754BBU4</t>
  </si>
  <si>
    <t>20753XAA2</t>
  </si>
  <si>
    <t>20753XAB0</t>
  </si>
  <si>
    <t>20753XAC8</t>
  </si>
  <si>
    <t>20753XAP9</t>
  </si>
  <si>
    <t>20753XAQ7</t>
  </si>
  <si>
    <t>20753XAR5</t>
  </si>
  <si>
    <t>20753XAS3</t>
  </si>
  <si>
    <t>20753XAD6</t>
  </si>
  <si>
    <t>20753XAX2</t>
  </si>
  <si>
    <t>20753XAY0</t>
  </si>
  <si>
    <t>20753XAZ7</t>
  </si>
  <si>
    <t>20753XBA1</t>
  </si>
  <si>
    <t>20753XAE4</t>
  </si>
  <si>
    <t>20753XBF0</t>
  </si>
  <si>
    <t>20753XBG8</t>
  </si>
  <si>
    <t>20753XBH6</t>
  </si>
  <si>
    <t>20753XBJ2</t>
  </si>
  <si>
    <t>20753XBK9</t>
  </si>
  <si>
    <t>20753XBL7</t>
  </si>
  <si>
    <t>20753XBM5</t>
  </si>
  <si>
    <t>20753XBN3</t>
  </si>
  <si>
    <t>20753XBP8</t>
  </si>
  <si>
    <t>20753XBQ6</t>
  </si>
  <si>
    <t>20753XBR4</t>
  </si>
  <si>
    <t>20753XBS2</t>
  </si>
  <si>
    <t>20753XBT0</t>
  </si>
  <si>
    <t>20753XBU7</t>
  </si>
  <si>
    <t>20753YCH3</t>
  </si>
  <si>
    <t>20753YCK6</t>
  </si>
  <si>
    <t>20753YCL4</t>
  </si>
  <si>
    <t>20753YBB7</t>
  </si>
  <si>
    <t>20753YBC5</t>
  </si>
  <si>
    <t>20753YBD3</t>
  </si>
  <si>
    <t>20753YBE1</t>
  </si>
  <si>
    <t>20753YCM2</t>
  </si>
  <si>
    <t>20753YBF8</t>
  </si>
  <si>
    <t>20753YBG6</t>
  </si>
  <si>
    <t>20753YBH4</t>
  </si>
  <si>
    <t>20753YBJ0</t>
  </si>
  <si>
    <t>20753YCN0</t>
  </si>
  <si>
    <t>20753YBK7</t>
  </si>
  <si>
    <t>20753YBL5</t>
  </si>
  <si>
    <t>20753YBM3</t>
  </si>
  <si>
    <t>20753YBN1</t>
  </si>
  <si>
    <t>20753YBP6</t>
  </si>
  <si>
    <t>20753YBQ4</t>
  </si>
  <si>
    <t>20753YBR2</t>
  </si>
  <si>
    <t>20753YBS0</t>
  </si>
  <si>
    <t>20753YBT8</t>
  </si>
  <si>
    <t>20753YBU5</t>
  </si>
  <si>
    <t>20753YBV3</t>
  </si>
  <si>
    <t>20753YBW1</t>
  </si>
  <si>
    <t>20753YBX9</t>
  </si>
  <si>
    <t>20753YBY7</t>
  </si>
  <si>
    <t>20754DAA5</t>
  </si>
  <si>
    <t>20754DAB3</t>
  </si>
  <si>
    <t>20754DAC1</t>
  </si>
  <si>
    <t>20754DAP2</t>
  </si>
  <si>
    <t>20754DAQ0</t>
  </si>
  <si>
    <t>20754DAR8</t>
  </si>
  <si>
    <t>20754DAS6</t>
  </si>
  <si>
    <t>20754DAD9</t>
  </si>
  <si>
    <t>20754DAX5</t>
  </si>
  <si>
    <t>20754DAY3</t>
  </si>
  <si>
    <t>20754DAZ0</t>
  </si>
  <si>
    <t>20754DBA4</t>
  </si>
  <si>
    <t>20754DAE7</t>
  </si>
  <si>
    <t>C</t>
  </si>
  <si>
    <t>20754DBF3</t>
  </si>
  <si>
    <t>20754DBG1</t>
  </si>
  <si>
    <t>20754DBH9</t>
  </si>
  <si>
    <t>20754DBJ5</t>
  </si>
  <si>
    <t>20754DBK2</t>
  </si>
  <si>
    <t>20754DBL0</t>
  </si>
  <si>
    <t>20754DBM8</t>
  </si>
  <si>
    <t>20754DBN6</t>
  </si>
  <si>
    <t>20754DBP1</t>
  </si>
  <si>
    <t>20754DBQ9</t>
  </si>
  <si>
    <t>20754DBR7</t>
  </si>
  <si>
    <t>20754DBS5</t>
  </si>
  <si>
    <t>20754DBT3</t>
  </si>
  <si>
    <t>20754DBU0</t>
  </si>
  <si>
    <t>20754NAB1</t>
  </si>
  <si>
    <t>20754NAK1</t>
  </si>
  <si>
    <t>20754NAD7</t>
  </si>
  <si>
    <t>20754NAJ4</t>
  </si>
  <si>
    <t>20754NAM7</t>
  </si>
  <si>
    <t>20754NAP0</t>
  </si>
  <si>
    <t>20754NAS4</t>
  </si>
  <si>
    <t>20754NAF2</t>
  </si>
  <si>
    <t>20754NAX3</t>
  </si>
  <si>
    <t>20754NAY1</t>
  </si>
  <si>
    <t>20754NAZ8</t>
  </si>
  <si>
    <t>20754NBA2</t>
  </si>
  <si>
    <t>20754NAH8</t>
  </si>
  <si>
    <t>20754NBF1</t>
  </si>
  <si>
    <t>20754NBG9</t>
  </si>
  <si>
    <t>20754NBH7</t>
  </si>
  <si>
    <t>20754NBJ3</t>
  </si>
  <si>
    <t>20754NBK0</t>
  </si>
  <si>
    <t>20754NBL8</t>
  </si>
  <si>
    <t>20754NBM6</t>
  </si>
  <si>
    <t>20754NBN4</t>
  </si>
  <si>
    <t>20754NBP9</t>
  </si>
  <si>
    <t>20754NBQ7</t>
  </si>
  <si>
    <t>20754NBR5</t>
  </si>
  <si>
    <t>20754NBS3</t>
  </si>
  <si>
    <t>20754NBT1</t>
  </si>
  <si>
    <t>20754NBU8</t>
  </si>
  <si>
    <t>20754MBZ9</t>
  </si>
  <si>
    <t>20754MCB1</t>
  </si>
  <si>
    <t>20754MCC9</t>
  </si>
  <si>
    <t>20754MBB2</t>
  </si>
  <si>
    <t>20754MBC0</t>
  </si>
  <si>
    <t>20754MBD8</t>
  </si>
  <si>
    <t>20754MBE6</t>
  </si>
  <si>
    <t>20754MCD7</t>
  </si>
  <si>
    <t>20754MBF3</t>
  </si>
  <si>
    <t>20754MBG1</t>
  </si>
  <si>
    <t>20754MBH9</t>
  </si>
  <si>
    <t>20754MBJ5</t>
  </si>
  <si>
    <t>20754MCE5</t>
  </si>
  <si>
    <t>20754MBK2</t>
  </si>
  <si>
    <t>20754MBL0</t>
  </si>
  <si>
    <t>20754MBM8</t>
  </si>
  <si>
    <t>20754MBN6</t>
  </si>
  <si>
    <t>20754MBP1</t>
  </si>
  <si>
    <t>20754MBQ9</t>
  </si>
  <si>
    <t>20754MBR7</t>
  </si>
  <si>
    <t>20754MBS5</t>
  </si>
  <si>
    <t>20754MBT3</t>
  </si>
  <si>
    <t>20754MBU0</t>
  </si>
  <si>
    <t>20754MBV8</t>
  </si>
  <si>
    <t>20754MBW6</t>
  </si>
  <si>
    <t>20754MBX4</t>
  </si>
  <si>
    <t>20754MBY2</t>
  </si>
  <si>
    <t>20755DAA4</t>
  </si>
  <si>
    <t>20755DAB2</t>
  </si>
  <si>
    <t>20755DAC0</t>
  </si>
  <si>
    <t>20755DAN6</t>
  </si>
  <si>
    <t>20755DAP1</t>
  </si>
  <si>
    <t>20755DAQ9</t>
  </si>
  <si>
    <t>20755DAR7</t>
  </si>
  <si>
    <t>20755DAD8</t>
  </si>
  <si>
    <t>20755DAW6</t>
  </si>
  <si>
    <t>20755DAX4</t>
  </si>
  <si>
    <t>20755DAY2</t>
  </si>
  <si>
    <t>20755DAZ9</t>
  </si>
  <si>
    <t>20755DAE6</t>
  </si>
  <si>
    <t>20755DBE5</t>
  </si>
  <si>
    <t>20755DBF2</t>
  </si>
  <si>
    <t>20755DBG0</t>
  </si>
  <si>
    <t>20755DBH8</t>
  </si>
  <si>
    <t>20755DBJ4</t>
  </si>
  <si>
    <t>20755DBK1</t>
  </si>
  <si>
    <t>20755DBL9</t>
  </si>
  <si>
    <t>20755DBM7</t>
  </si>
  <si>
    <t>20755DBN5</t>
  </si>
  <si>
    <t>20755DBP0</t>
  </si>
  <si>
    <t>20755DBQ8</t>
  </si>
  <si>
    <t>20755DBR6</t>
  </si>
  <si>
    <t>20755DBS4</t>
  </si>
  <si>
    <t>20755DBT2</t>
  </si>
  <si>
    <t>20753DAA6</t>
  </si>
  <si>
    <t>20753DAB4</t>
  </si>
  <si>
    <t>F</t>
  </si>
  <si>
    <t>20753DAC2</t>
  </si>
  <si>
    <t>20753DAM0</t>
  </si>
  <si>
    <t>20753DAN8</t>
  </si>
  <si>
    <t>20753DAP3</t>
  </si>
  <si>
    <t>20753DAQ1</t>
  </si>
  <si>
    <t>20753DAD0</t>
  </si>
  <si>
    <t>20753DAV0</t>
  </si>
  <si>
    <t>20753DAW8</t>
  </si>
  <si>
    <t>20753DAX6</t>
  </si>
  <si>
    <t>20753DAY4</t>
  </si>
  <si>
    <t>20753DAE8</t>
  </si>
  <si>
    <t>NAIC 2</t>
  </si>
  <si>
    <t>20753DBD9</t>
  </si>
  <si>
    <t>20753DBE7</t>
  </si>
  <si>
    <t>20753DBF4</t>
  </si>
  <si>
    <t>20753DBG2</t>
  </si>
  <si>
    <t>20753DBH0</t>
  </si>
  <si>
    <t>E</t>
  </si>
  <si>
    <t>20753DBJ6</t>
  </si>
  <si>
    <t>20753DBK3</t>
  </si>
  <si>
    <t>20753DBL1</t>
  </si>
  <si>
    <t>20753DBM9</t>
  </si>
  <si>
    <t>20753DBN7</t>
  </si>
  <si>
    <t>20753DBP2</t>
  </si>
  <si>
    <t>20753DBQ0</t>
  </si>
  <si>
    <t>20753DBR8</t>
  </si>
  <si>
    <t>20753DBS6</t>
  </si>
  <si>
    <t>207932AA2</t>
  </si>
  <si>
    <t>207932AB0</t>
  </si>
  <si>
    <t>207932AC8</t>
  </si>
  <si>
    <t>207932AN4</t>
  </si>
  <si>
    <t>207932AP9</t>
  </si>
  <si>
    <t>207932AQ7</t>
  </si>
  <si>
    <t>207932AR5</t>
  </si>
  <si>
    <t>207932AD6</t>
  </si>
  <si>
    <t>207932AW4</t>
  </si>
  <si>
    <t>207932AX2</t>
  </si>
  <si>
    <t>207932AY0</t>
  </si>
  <si>
    <t>207932AZ7</t>
  </si>
  <si>
    <t>207932AE4</t>
  </si>
  <si>
    <t>207932BE3</t>
  </si>
  <si>
    <t>207932BF0</t>
  </si>
  <si>
    <t>207932BG8</t>
  </si>
  <si>
    <t>207932BH6</t>
  </si>
  <si>
    <t>207932BJ2</t>
  </si>
  <si>
    <t>207932BK9</t>
  </si>
  <si>
    <t>207932BL7</t>
  </si>
  <si>
    <t>207932BM5</t>
  </si>
  <si>
    <t>207932BN3</t>
  </si>
  <si>
    <t>207932BP8</t>
  </si>
  <si>
    <t>207932BQ6</t>
  </si>
  <si>
    <t>207932BR4</t>
  </si>
  <si>
    <t>207932BS2</t>
  </si>
  <si>
    <t>207932BT0</t>
  </si>
  <si>
    <t>20755AAB8</t>
  </si>
  <si>
    <t>20755AAC6</t>
  </si>
  <si>
    <t>20755AAV4</t>
  </si>
  <si>
    <t>20755AAG7</t>
  </si>
  <si>
    <t>20755AAW2</t>
  </si>
  <si>
    <t>20755AAY8</t>
  </si>
  <si>
    <t>20755ABA9</t>
  </si>
  <si>
    <t>20755AAJ1</t>
  </si>
  <si>
    <t>20755ABC5</t>
  </si>
  <si>
    <t>20755ABE1</t>
  </si>
  <si>
    <t>20755ABG6</t>
  </si>
  <si>
    <t>20755ABJ0</t>
  </si>
  <si>
    <t>20755AAL6</t>
  </si>
  <si>
    <t>D</t>
  </si>
  <si>
    <t>20755ABL5</t>
  </si>
  <si>
    <t>20755ABN1</t>
  </si>
  <si>
    <t>20755ABQ4</t>
  </si>
  <si>
    <t>20755ABS0</t>
  </si>
  <si>
    <t>20755ABU5</t>
  </si>
  <si>
    <t>20755ABV3</t>
  </si>
  <si>
    <t>20755ABW1</t>
  </si>
  <si>
    <t>20755ABX9</t>
  </si>
  <si>
    <t>20755ABY7</t>
  </si>
  <si>
    <t>20755ABZ4</t>
  </si>
  <si>
    <t>20755ACA8</t>
  </si>
  <si>
    <t>20755ACB6</t>
  </si>
  <si>
    <t>20755ACC4</t>
  </si>
  <si>
    <t>20755ACD2</t>
  </si>
  <si>
    <t>20753ACJ1</t>
  </si>
  <si>
    <t>20753AAA2</t>
  </si>
  <si>
    <t>20753ACK8</t>
  </si>
  <si>
    <t>20753AAF1</t>
  </si>
  <si>
    <t>20753AAG9</t>
  </si>
  <si>
    <t>20753AAH7</t>
  </si>
  <si>
    <t>20753AAJ3</t>
  </si>
  <si>
    <t>20753ACL6</t>
  </si>
  <si>
    <t>20753AAP9</t>
  </si>
  <si>
    <t>20753AAQ7</t>
  </si>
  <si>
    <t>20753AAR5</t>
  </si>
  <si>
    <t>20753AAS3</t>
  </si>
  <si>
    <t>20753ACM4</t>
  </si>
  <si>
    <t>G</t>
  </si>
  <si>
    <t>20753AAX2</t>
  </si>
  <si>
    <t>20753AAY0</t>
  </si>
  <si>
    <t>20753AAZ7</t>
  </si>
  <si>
    <t>20753ABA1</t>
  </si>
  <si>
    <t>20753ABB9</t>
  </si>
  <si>
    <t>20753ABC7</t>
  </si>
  <si>
    <t>20753ABD5</t>
  </si>
  <si>
    <t>20753ABE3</t>
  </si>
  <si>
    <t>20753ABF0</t>
  </si>
  <si>
    <t>20753ABG8</t>
  </si>
  <si>
    <t>20753ABH6</t>
  </si>
  <si>
    <t>20753ABJ2</t>
  </si>
  <si>
    <t>20753ABK9</t>
  </si>
  <si>
    <t>20753ABL7</t>
  </si>
  <si>
    <t>20754QAA6</t>
  </si>
  <si>
    <t>20754QAB4</t>
  </si>
  <si>
    <t>20754QAC2</t>
  </si>
  <si>
    <t>20754QAP3</t>
  </si>
  <si>
    <t>20754QAQ1</t>
  </si>
  <si>
    <t>20754QAR9</t>
  </si>
  <si>
    <t>20754QAS7</t>
  </si>
  <si>
    <t>20754QAD0</t>
  </si>
  <si>
    <t>20754QAX6</t>
  </si>
  <si>
    <t>20754QAY4</t>
  </si>
  <si>
    <t>20754QAZ1</t>
  </si>
  <si>
    <t>20754QBA5</t>
  </si>
  <si>
    <t>20754QAE8</t>
  </si>
  <si>
    <t>20754QBF4</t>
  </si>
  <si>
    <t>20754QBG2</t>
  </si>
  <si>
    <t>20754QBH0</t>
  </si>
  <si>
    <t>20754QBJ6</t>
  </si>
  <si>
    <t>20754QBK3</t>
  </si>
  <si>
    <t>20754QBL1</t>
  </si>
  <si>
    <t>20754QBM9</t>
  </si>
  <si>
    <t>20754QBN7</t>
  </si>
  <si>
    <t>20754QBP2</t>
  </si>
  <si>
    <t>20754QBQ0</t>
  </si>
  <si>
    <t>20754QBR8</t>
  </si>
  <si>
    <t>20754QBS6</t>
  </si>
  <si>
    <t>20754QBT4</t>
  </si>
  <si>
    <t>20754QBU1</t>
  </si>
  <si>
    <t>207942AA1</t>
  </si>
  <si>
    <t>207942AB9</t>
  </si>
  <si>
    <t>207942AE3</t>
  </si>
  <si>
    <t>207942AK9</t>
  </si>
  <si>
    <t>207942AM5</t>
  </si>
  <si>
    <t>207942AP8</t>
  </si>
  <si>
    <t>207942AR4</t>
  </si>
  <si>
    <t>207942AF0</t>
  </si>
  <si>
    <t>207942AT0</t>
  </si>
  <si>
    <t>207942AV5</t>
  </si>
  <si>
    <t>207942AX1</t>
  </si>
  <si>
    <t>207942AZ6</t>
  </si>
  <si>
    <t>207942AG8</t>
  </si>
  <si>
    <t>207942BB8</t>
  </si>
  <si>
    <t>207942BD4</t>
  </si>
  <si>
    <t>207942BF9</t>
  </si>
  <si>
    <t>207942BH5</t>
  </si>
  <si>
    <t>207942BK8</t>
  </si>
  <si>
    <t>207942BL6</t>
  </si>
  <si>
    <t>207942BM4</t>
  </si>
  <si>
    <t>207942BN2</t>
  </si>
  <si>
    <t>207942BP7</t>
  </si>
  <si>
    <t>207942BQ5</t>
  </si>
  <si>
    <t>207942BR3</t>
  </si>
  <si>
    <t>207942BS1</t>
  </si>
  <si>
    <t>207942BT9</t>
  </si>
  <si>
    <t>207942BU6</t>
  </si>
  <si>
    <t>20754EAA3</t>
  </si>
  <si>
    <t>20754EAB1</t>
  </si>
  <si>
    <t>20754EAC9</t>
  </si>
  <si>
    <t>20754EAP0</t>
  </si>
  <si>
    <t>20754EAQ8</t>
  </si>
  <si>
    <t>20754EAR6</t>
  </si>
  <si>
    <t>20754EAS4</t>
  </si>
  <si>
    <t>20754EAD7</t>
  </si>
  <si>
    <t>20754EAX3</t>
  </si>
  <si>
    <t>20754EAY1</t>
  </si>
  <si>
    <t>20754EAZ8</t>
  </si>
  <si>
    <t>20754EBA2</t>
  </si>
  <si>
    <t>20754EAE5</t>
  </si>
  <si>
    <t>20754EBF1</t>
  </si>
  <si>
    <t>20754EBG9</t>
  </si>
  <si>
    <t>20754EBH7</t>
  </si>
  <si>
    <t>20754EBJ3</t>
  </si>
  <si>
    <t>20754EBK0</t>
  </si>
  <si>
    <t>20754EBL8</t>
  </si>
  <si>
    <t>20754EBM6</t>
  </si>
  <si>
    <t>20754EBN4</t>
  </si>
  <si>
    <t>20754EBP9</t>
  </si>
  <si>
    <t>20754EBQ7</t>
  </si>
  <si>
    <t>20754EBR5</t>
  </si>
  <si>
    <t>20754EBS3</t>
  </si>
  <si>
    <t>20754EBT1</t>
  </si>
  <si>
    <t>20754EBU8</t>
  </si>
  <si>
    <t>20753BAA0</t>
  </si>
  <si>
    <t>20753BAB8</t>
  </si>
  <si>
    <t>20753BAC6</t>
  </si>
  <si>
    <t>20753BAN2</t>
  </si>
  <si>
    <t>20753BAP7</t>
  </si>
  <si>
    <t>20753BAQ5</t>
  </si>
  <si>
    <t>20753BAR3</t>
  </si>
  <si>
    <t>20753BAD4</t>
  </si>
  <si>
    <t>20753BAW2</t>
  </si>
  <si>
    <t>20753BAX0</t>
  </si>
  <si>
    <t>20753BAY8</t>
  </si>
  <si>
    <t>20753BAZ5</t>
  </si>
  <si>
    <t>20753BAE2</t>
  </si>
  <si>
    <t>20753BBE1</t>
  </si>
  <si>
    <t>20753BBF8</t>
  </si>
  <si>
    <t>20753BBG6</t>
  </si>
  <si>
    <t>20753BBH4</t>
  </si>
  <si>
    <t>20753BBJ0</t>
  </si>
  <si>
    <t>20753BBK7</t>
  </si>
  <si>
    <t>20753BBL5</t>
  </si>
  <si>
    <t>20753BBM3</t>
  </si>
  <si>
    <t>20753BBN1</t>
  </si>
  <si>
    <t>20753BBP6</t>
  </si>
  <si>
    <t>20753BBQ4</t>
  </si>
  <si>
    <t>20753BBR2</t>
  </si>
  <si>
    <t>20753BBS0</t>
  </si>
  <si>
    <t>20753BBT8</t>
  </si>
  <si>
    <t>20755CAA6</t>
  </si>
  <si>
    <t>20755CAB4</t>
  </si>
  <si>
    <t>20755CAC2</t>
  </si>
  <si>
    <t>20755CAN8</t>
  </si>
  <si>
    <t>20755CAP3</t>
  </si>
  <si>
    <t>20755CAQ1</t>
  </si>
  <si>
    <t>20755CAR9</t>
  </si>
  <si>
    <t>20755CAD0</t>
  </si>
  <si>
    <t>20755CAW8</t>
  </si>
  <si>
    <t>20755CAX6</t>
  </si>
  <si>
    <t>20755CAY4</t>
  </si>
  <si>
    <t>20755CAZ1</t>
  </si>
  <si>
    <t>20755CAE8</t>
  </si>
  <si>
    <t>20755CBE7</t>
  </si>
  <si>
    <t>20755CBF4</t>
  </si>
  <si>
    <t>20755CBG2</t>
  </si>
  <si>
    <t>20755CBH0</t>
  </si>
  <si>
    <t>20755CBJ6</t>
  </si>
  <si>
    <t>20755CBK3</t>
  </si>
  <si>
    <t>20755CBL1</t>
  </si>
  <si>
    <t>20755CBM9</t>
  </si>
  <si>
    <t>20755CBN7</t>
  </si>
  <si>
    <t>20755CBP2</t>
  </si>
  <si>
    <t>20755CBQ0</t>
  </si>
  <si>
    <t>20755CBR8</t>
  </si>
  <si>
    <t>20755CBT4</t>
  </si>
  <si>
    <t>20755CBU1</t>
  </si>
  <si>
    <t>20753UAA8</t>
  </si>
  <si>
    <t>20753UAB6</t>
  </si>
  <si>
    <t>20753UAC4</t>
  </si>
  <si>
    <t>20753UAP5</t>
  </si>
  <si>
    <t>20753UAQ3</t>
  </si>
  <si>
    <t>20753UAR1</t>
  </si>
  <si>
    <t>20753UAS9</t>
  </si>
  <si>
    <t>20753UAD2</t>
  </si>
  <si>
    <t>20753UAX8</t>
  </si>
  <si>
    <t>20753UAY6</t>
  </si>
  <si>
    <t>20753UAZ3</t>
  </si>
  <si>
    <t>20753UBA7</t>
  </si>
  <si>
    <t>20753UAE0</t>
  </si>
  <si>
    <t>20753UBF6</t>
  </si>
  <si>
    <t>20753UBG4</t>
  </si>
  <si>
    <t>20753UBH2</t>
  </si>
  <si>
    <t>20753UBJ8</t>
  </si>
  <si>
    <t>20753UBK5</t>
  </si>
  <si>
    <t>20753UBL3</t>
  </si>
  <si>
    <t>20753UBM1</t>
  </si>
  <si>
    <t>20753UBN9</t>
  </si>
  <si>
    <t>20753UBP4</t>
  </si>
  <si>
    <t>20753UBQ2</t>
  </si>
  <si>
    <t>20753UBR0</t>
  </si>
  <si>
    <t>20753UBS8</t>
  </si>
  <si>
    <t>20753UBT6</t>
  </si>
  <si>
    <t>20753UBU3</t>
  </si>
  <si>
    <t>20754GAA8</t>
  </si>
  <si>
    <t>20754GAE0</t>
  </si>
  <si>
    <t>20754GAB6</t>
  </si>
  <si>
    <t>20754GAP5</t>
  </si>
  <si>
    <t>20754GAQ3</t>
  </si>
  <si>
    <t>20754GAR1</t>
  </si>
  <si>
    <t>20754GAS9</t>
  </si>
  <si>
    <t>20754GAC4</t>
  </si>
  <si>
    <t>20754GAX8</t>
  </si>
  <si>
    <t>20754GAY6</t>
  </si>
  <si>
    <t>20754GAZ3</t>
  </si>
  <si>
    <t>20754GBA7</t>
  </si>
  <si>
    <t>20754GAD2</t>
  </si>
  <si>
    <t>20754GBF6</t>
  </si>
  <si>
    <t>20754GBG4</t>
  </si>
  <si>
    <t>20754GBH2</t>
  </si>
  <si>
    <t>20754GBJ8</t>
  </si>
  <si>
    <t>20754GBK5</t>
  </si>
  <si>
    <t>20754GBL3</t>
  </si>
  <si>
    <t>20754GBM1</t>
  </si>
  <si>
    <t>20754GBN9</t>
  </si>
  <si>
    <t>20754GBP4</t>
  </si>
  <si>
    <t>20754GBQ2</t>
  </si>
  <si>
    <t>20754GBR0</t>
  </si>
  <si>
    <t>20754GBS8</t>
  </si>
  <si>
    <t>20754GBT6</t>
  </si>
  <si>
    <t>20754GBU3</t>
  </si>
  <si>
    <t>207941AA3</t>
  </si>
  <si>
    <t>207941AB1</t>
  </si>
  <si>
    <t>207941AC9</t>
  </si>
  <si>
    <t>207941AN5</t>
  </si>
  <si>
    <t>207941AP0</t>
  </si>
  <si>
    <t>207941AQ8</t>
  </si>
  <si>
    <t>207941AR6</t>
  </si>
  <si>
    <t>207941AD7</t>
  </si>
  <si>
    <t>207941AW5</t>
  </si>
  <si>
    <t>207941AX3</t>
  </si>
  <si>
    <t>207941AY1</t>
  </si>
  <si>
    <t>207941AZ8</t>
  </si>
  <si>
    <t>207941AE5</t>
  </si>
  <si>
    <t>207941BE4</t>
  </si>
  <si>
    <t>207941BF1</t>
  </si>
  <si>
    <t>207941BG9</t>
  </si>
  <si>
    <t>207941BH7</t>
  </si>
  <si>
    <t>207941BJ3</t>
  </si>
  <si>
    <t>207941BK0</t>
  </si>
  <si>
    <t>207941BL8</t>
  </si>
  <si>
    <t>207941BM6</t>
  </si>
  <si>
    <t>207941BN4</t>
  </si>
  <si>
    <t>207941BP9</t>
  </si>
  <si>
    <t>207941BQ7</t>
  </si>
  <si>
    <t>207941BR5</t>
  </si>
  <si>
    <t>207941BS3</t>
  </si>
  <si>
    <t>207941BT1</t>
  </si>
  <si>
    <t>20753GAA9</t>
  </si>
  <si>
    <t>20753GAB7</t>
  </si>
  <si>
    <t>20753GAC5</t>
  </si>
  <si>
    <t>20753GAD3</t>
  </si>
  <si>
    <t>20753GAP6</t>
  </si>
  <si>
    <t>20753GAQ4</t>
  </si>
  <si>
    <t>20753GAR2</t>
  </si>
  <si>
    <t>20753GAS0</t>
  </si>
  <si>
    <t>20753GAE1</t>
  </si>
  <si>
    <t>20753GAX9</t>
  </si>
  <si>
    <t>20753GAY7</t>
  </si>
  <si>
    <t>20753GAZ4</t>
  </si>
  <si>
    <t>20753GBA8</t>
  </si>
  <si>
    <t>20753GAF8</t>
  </si>
  <si>
    <t>20753GBF7</t>
  </si>
  <si>
    <t>20753GBG5</t>
  </si>
  <si>
    <t>20753GBH3</t>
  </si>
  <si>
    <t>20753GBJ9</t>
  </si>
  <si>
    <t>20753GBK6</t>
  </si>
  <si>
    <t>20753GBL4</t>
  </si>
  <si>
    <t>20753GBM2</t>
  </si>
  <si>
    <t>20753GBN0</t>
  </si>
  <si>
    <t>20753GBP5</t>
  </si>
  <si>
    <t>20753GBQ3</t>
  </si>
  <si>
    <t>20753GBR1</t>
  </si>
  <si>
    <t>20753GBS9</t>
  </si>
  <si>
    <t>20753GBT7</t>
  </si>
  <si>
    <t>20753GBU4</t>
  </si>
  <si>
    <t>20754XAA1</t>
  </si>
  <si>
    <t>20754XAB9</t>
  </si>
  <si>
    <t>20754XAC7</t>
  </si>
  <si>
    <t>20754XAD5</t>
  </si>
  <si>
    <t>20754XAN3</t>
  </si>
  <si>
    <t>20754XAP8</t>
  </si>
  <si>
    <t>20754XAQ6</t>
  </si>
  <si>
    <t>20754XAR4</t>
  </si>
  <si>
    <t>20754XAE3</t>
  </si>
  <si>
    <t>20754XAW3</t>
  </si>
  <si>
    <t>20754XAX1</t>
  </si>
  <si>
    <t>20754XAY9</t>
  </si>
  <si>
    <t>20754XAZ6</t>
  </si>
  <si>
    <t>20754XAF0</t>
  </si>
  <si>
    <t>20754XBE2</t>
  </si>
  <si>
    <t>20754XBF9</t>
  </si>
  <si>
    <t>20754XBG7</t>
  </si>
  <si>
    <t>20754XBH5</t>
  </si>
  <si>
    <t>20754XBJ1</t>
  </si>
  <si>
    <t>20754XBK8</t>
  </si>
  <si>
    <t>20754XBL6</t>
  </si>
  <si>
    <t>20754XBM4</t>
  </si>
  <si>
    <t>20754XBN2</t>
  </si>
  <si>
    <t>20754XBP7</t>
  </si>
  <si>
    <t>20754XBQ5</t>
  </si>
  <si>
    <t>20754XBR3</t>
  </si>
  <si>
    <t>20754XBS1</t>
  </si>
  <si>
    <t>20754XBT9</t>
  </si>
  <si>
    <t>20755RAA3</t>
  </si>
  <si>
    <t>20755RAB1</t>
  </si>
  <si>
    <t>20755RAC9</t>
  </si>
  <si>
    <t>20755RAD7</t>
  </si>
  <si>
    <t>20755RAP0</t>
  </si>
  <si>
    <t>20755RAQ8</t>
  </si>
  <si>
    <t>20755RAR6</t>
  </si>
  <si>
    <t>20755RAS4</t>
  </si>
  <si>
    <t>20755RAE5</t>
  </si>
  <si>
    <t>20755RAX3</t>
  </si>
  <si>
    <t>20755RAY1</t>
  </si>
  <si>
    <t>20755RAZ8</t>
  </si>
  <si>
    <t>20755RBA2</t>
  </si>
  <si>
    <t>20755RAF2</t>
  </si>
  <si>
    <t>20755RBF1</t>
  </si>
  <si>
    <t>20755RBG9</t>
  </si>
  <si>
    <t>20755RBH7</t>
  </si>
  <si>
    <t>20755RBJ3</t>
  </si>
  <si>
    <t>20755RBK0</t>
  </si>
  <si>
    <t>20755RBL8</t>
  </si>
  <si>
    <t>20755RBM6</t>
  </si>
  <si>
    <t>20755RBN4</t>
  </si>
  <si>
    <t>20755RBP9</t>
  </si>
  <si>
    <t>20755RBQ7</t>
  </si>
  <si>
    <t>20755RBR5</t>
  </si>
  <si>
    <t>20755RBS3</t>
  </si>
  <si>
    <t>20755RBT1</t>
  </si>
  <si>
    <t>20755RBU8</t>
  </si>
  <si>
    <t>20755JAA1</t>
  </si>
  <si>
    <t>20755JAB9</t>
  </si>
  <si>
    <t>20755JAC7</t>
  </si>
  <si>
    <t>20755JAD5</t>
  </si>
  <si>
    <t>20755JAP8</t>
  </si>
  <si>
    <t>20755JAQ6</t>
  </si>
  <si>
    <t>20755JAR4</t>
  </si>
  <si>
    <t>20755JAS2</t>
  </si>
  <si>
    <t>20755JAE3</t>
  </si>
  <si>
    <t>20755JAX1</t>
  </si>
  <si>
    <t>20755JAY9</t>
  </si>
  <si>
    <t>20755JAZ6</t>
  </si>
  <si>
    <t>20755JBA0</t>
  </si>
  <si>
    <t>20755JAF0</t>
  </si>
  <si>
    <t>20755JBF9</t>
  </si>
  <si>
    <t>20755JBG7</t>
  </si>
  <si>
    <t>20755JBH5</t>
  </si>
  <si>
    <t>20755JBJ1</t>
  </si>
  <si>
    <t>20755JBK8</t>
  </si>
  <si>
    <t>20755JBL6</t>
  </si>
  <si>
    <t>20755JBM4</t>
  </si>
  <si>
    <t>20755JBN2</t>
  </si>
  <si>
    <t>20755JBP7</t>
  </si>
  <si>
    <t>20755JBQ5</t>
  </si>
  <si>
    <t>20755JBR3</t>
  </si>
  <si>
    <t>20755JBS1</t>
  </si>
  <si>
    <t>20755JBT9</t>
  </si>
  <si>
    <t>20755JBU6</t>
  </si>
  <si>
    <t>20754TAB8</t>
  </si>
  <si>
    <t>20754TAC6</t>
  </si>
  <si>
    <t>20754TAD4</t>
  </si>
  <si>
    <t>20754TAE2</t>
  </si>
  <si>
    <t>20754TAR3</t>
  </si>
  <si>
    <t>20754TAS1</t>
  </si>
  <si>
    <t>20754TAT9</t>
  </si>
  <si>
    <t>20754TAU6</t>
  </si>
  <si>
    <t>20754TAF9</t>
  </si>
  <si>
    <t>20754TAZ5</t>
  </si>
  <si>
    <t>20754TBA9</t>
  </si>
  <si>
    <t>20754TBB7</t>
  </si>
  <si>
    <t>20754TBC5</t>
  </si>
  <si>
    <t>20754TAG7</t>
  </si>
  <si>
    <t>20754TBH4</t>
  </si>
  <si>
    <t>20754TBJ0</t>
  </si>
  <si>
    <t>20754TBK7</t>
  </si>
  <si>
    <t>20754TBL5</t>
  </si>
  <si>
    <t>20754TBM3</t>
  </si>
  <si>
    <t>20754TBN1</t>
  </si>
  <si>
    <t>20754TBP6</t>
  </si>
  <si>
    <t>20754TBQ4</t>
  </si>
  <si>
    <t>20754TDE9</t>
  </si>
  <si>
    <t>20754TBR2</t>
  </si>
  <si>
    <t>20754TBS0</t>
  </si>
  <si>
    <t>20754TBT8</t>
  </si>
  <si>
    <t>20754TBU5</t>
  </si>
  <si>
    <t>20754TBV3</t>
  </si>
  <si>
    <t>20754VAA5</t>
  </si>
  <si>
    <t>20754VAB3</t>
  </si>
  <si>
    <t>20754VAC1</t>
  </si>
  <si>
    <t>20754VAD9</t>
  </si>
  <si>
    <t>20754VAL1</t>
  </si>
  <si>
    <t>20754VAM9</t>
  </si>
  <si>
    <t>20754VAN7</t>
  </si>
  <si>
    <t>20754VAP2</t>
  </si>
  <si>
    <t>20754VAE7</t>
  </si>
  <si>
    <t>20754VAU1</t>
  </si>
  <si>
    <t>20754VAV9</t>
  </si>
  <si>
    <t>20754VAW7</t>
  </si>
  <si>
    <t>20754VAX5</t>
  </si>
  <si>
    <t>20754VAF4</t>
  </si>
  <si>
    <t>20754VBC0</t>
  </si>
  <si>
    <t>20754VBD8</t>
  </si>
  <si>
    <t>20754VBE6</t>
  </si>
  <si>
    <t>20754VBF3</t>
  </si>
  <si>
    <t>20754VBG1</t>
  </si>
  <si>
    <t>20754VBH9</t>
  </si>
  <si>
    <t>20754VBJ5</t>
  </si>
  <si>
    <t>20754VBK2</t>
  </si>
  <si>
    <t>20754VBL0</t>
  </si>
  <si>
    <t>20754VBM8</t>
  </si>
  <si>
    <t>20754VBN6</t>
  </si>
  <si>
    <t>20754VBP1</t>
  </si>
  <si>
    <t>20754VBQ9</t>
  </si>
  <si>
    <t>20754VBR7</t>
  </si>
  <si>
    <t>20755TAA9</t>
  </si>
  <si>
    <t>20755TAB7</t>
  </si>
  <si>
    <t>20755TAC5</t>
  </si>
  <si>
    <t>20755TAD3</t>
  </si>
  <si>
    <t>20755TAL5</t>
  </si>
  <si>
    <t>20755TAM3</t>
  </si>
  <si>
    <t>20755TAN1</t>
  </si>
  <si>
    <t>20755TAP6</t>
  </si>
  <si>
    <t>20755TAE1</t>
  </si>
  <si>
    <t>20755TAU5</t>
  </si>
  <si>
    <t>20755TAV3</t>
  </si>
  <si>
    <t>20755TAW1</t>
  </si>
  <si>
    <t>20755TAX9</t>
  </si>
  <si>
    <t>20755TAF8</t>
  </si>
  <si>
    <t>20755TBC4</t>
  </si>
  <si>
    <t>20755TBD2</t>
  </si>
  <si>
    <t>20755TBE0</t>
  </si>
  <si>
    <t>20755TBF7</t>
  </si>
  <si>
    <t>20755TBG5</t>
  </si>
  <si>
    <t>20755TBH3</t>
  </si>
  <si>
    <t>20755TBJ9</t>
  </si>
  <si>
    <t>20755TBK6</t>
  </si>
  <si>
    <t>20755TBL4</t>
  </si>
  <si>
    <t>20755TBM2</t>
  </si>
  <si>
    <t>20755TBN0</t>
  </si>
  <si>
    <t>20755TBP5</t>
  </si>
  <si>
    <t>20755TBQ3</t>
  </si>
  <si>
    <t>20755TBR1</t>
  </si>
  <si>
    <t>20753CAA8</t>
  </si>
  <si>
    <t>20753CAB6</t>
  </si>
  <si>
    <t>20753CAC4</t>
  </si>
  <si>
    <t>20753CAD2</t>
  </si>
  <si>
    <t>20753CAL4</t>
  </si>
  <si>
    <t>20753CAM2</t>
  </si>
  <si>
    <t>20753CAN0</t>
  </si>
  <si>
    <t>20753CAP5</t>
  </si>
  <si>
    <t>20753CAE0</t>
  </si>
  <si>
    <t>20753CAU4</t>
  </si>
  <si>
    <t>20753CAV2</t>
  </si>
  <si>
    <t>20753CAW0</t>
  </si>
  <si>
    <t>20753CAX8</t>
  </si>
  <si>
    <t>20753CAF7</t>
  </si>
  <si>
    <t>20753CBC3</t>
  </si>
  <si>
    <t>20753CBD1</t>
  </si>
  <si>
    <t>20753CBE9</t>
  </si>
  <si>
    <t>20753CBF6</t>
  </si>
  <si>
    <t>20753CBG4</t>
  </si>
  <si>
    <t>20753CBH2</t>
  </si>
  <si>
    <t>20753CBJ8</t>
  </si>
  <si>
    <t>20753CBK5</t>
  </si>
  <si>
    <t>20753CBL3</t>
  </si>
  <si>
    <t>20753CBM1</t>
  </si>
  <si>
    <t>20753CBN9</t>
  </si>
  <si>
    <t>20753CBP4</t>
  </si>
  <si>
    <t>20753CBQ2</t>
  </si>
  <si>
    <t>20753CBR0</t>
  </si>
  <si>
    <t>20754YAA9</t>
  </si>
  <si>
    <t>20754YAB7</t>
  </si>
  <si>
    <t>20754YAC5</t>
  </si>
  <si>
    <t>20754YAD3</t>
  </si>
  <si>
    <t>20754YAL5</t>
  </si>
  <si>
    <t>20754YAM3</t>
  </si>
  <si>
    <t>20754YAN1</t>
  </si>
  <si>
    <t>20754YAP6</t>
  </si>
  <si>
    <t>20754YAE1</t>
  </si>
  <si>
    <t>20754YAU5</t>
  </si>
  <si>
    <t>20754YAV3</t>
  </si>
  <si>
    <t>20754YAW1</t>
  </si>
  <si>
    <t>20754YAX9</t>
  </si>
  <si>
    <t>20754YAF8</t>
  </si>
  <si>
    <t>20754YBC4</t>
  </si>
  <si>
    <t>20754YBD2</t>
  </si>
  <si>
    <t>20754YBE0</t>
  </si>
  <si>
    <t>20754YBF7</t>
  </si>
  <si>
    <t>20754YBG5</t>
  </si>
  <si>
    <t>20754YBH3</t>
  </si>
  <si>
    <t>20754YBJ9</t>
  </si>
  <si>
    <t>20754YBK6</t>
  </si>
  <si>
    <t>20754YBL4</t>
  </si>
  <si>
    <t>20754YBM2</t>
  </si>
  <si>
    <t>20754YBN0</t>
  </si>
  <si>
    <t>20754YBP5</t>
  </si>
  <si>
    <t>20754YBQ3</t>
  </si>
  <si>
    <t>20754YCK5</t>
  </si>
  <si>
    <t xml:space="preserve">Designation </t>
  </si>
  <si>
    <t>Designation Modifier</t>
  </si>
  <si>
    <t>Filing Year</t>
  </si>
  <si>
    <t>Deal</t>
  </si>
  <si>
    <t>Class</t>
  </si>
  <si>
    <t>NAIC Designations - REMIC Bonds</t>
  </si>
  <si>
    <t>NAIC Designations - Direct Debt</t>
  </si>
  <si>
    <t>CAS 2023-R03</t>
  </si>
  <si>
    <t>2M2</t>
  </si>
  <si>
    <t>2EA1</t>
  </si>
  <si>
    <t>2EA2</t>
  </si>
  <si>
    <t>2EA3</t>
  </si>
  <si>
    <t>2EA4</t>
  </si>
  <si>
    <t>2EB1</t>
  </si>
  <si>
    <t>2EB2</t>
  </si>
  <si>
    <t>2EB3</t>
  </si>
  <si>
    <t>2EB4</t>
  </si>
  <si>
    <t>2EC1</t>
  </si>
  <si>
    <t>2EC2</t>
  </si>
  <si>
    <t>2EC3</t>
  </si>
  <si>
    <t>2EC4</t>
  </si>
  <si>
    <t>2ED1</t>
  </si>
  <si>
    <t>2ED2</t>
  </si>
  <si>
    <t>2ED3</t>
  </si>
  <si>
    <t>2ED4</t>
  </si>
  <si>
    <t>2ED5</t>
  </si>
  <si>
    <t>2EF1</t>
  </si>
  <si>
    <t>2EF2</t>
  </si>
  <si>
    <t>2EF3</t>
  </si>
  <si>
    <t>2EF4</t>
  </si>
  <si>
    <t>2EF5</t>
  </si>
  <si>
    <t>2M1</t>
  </si>
  <si>
    <t>2M2A</t>
  </si>
  <si>
    <t>2M2B</t>
  </si>
  <si>
    <t>2M2C</t>
  </si>
  <si>
    <t>CAS 2023-R07</t>
  </si>
  <si>
    <t>CAS 2025-R05</t>
  </si>
  <si>
    <t>2A1</t>
  </si>
  <si>
    <t>CAS 2022-R09</t>
  </si>
  <si>
    <t>CAS 2024-R04</t>
  </si>
  <si>
    <t>1A1</t>
  </si>
  <si>
    <t>1M1</t>
  </si>
  <si>
    <t>1M2</t>
  </si>
  <si>
    <t>1M2A</t>
  </si>
  <si>
    <t>1M2B</t>
  </si>
  <si>
    <t>1M2C</t>
  </si>
  <si>
    <t>1EA1</t>
  </si>
  <si>
    <t>1EA2</t>
  </si>
  <si>
    <t>1EA3</t>
  </si>
  <si>
    <t>1EA4</t>
  </si>
  <si>
    <t>1EB1</t>
  </si>
  <si>
    <t>1EB2</t>
  </si>
  <si>
    <t>1EB3</t>
  </si>
  <si>
    <t>1EB4</t>
  </si>
  <si>
    <t>1EC1</t>
  </si>
  <si>
    <t>1EC2</t>
  </si>
  <si>
    <t>1EC3</t>
  </si>
  <si>
    <t>1EC4</t>
  </si>
  <si>
    <t>1ED1</t>
  </si>
  <si>
    <t>1ED2</t>
  </si>
  <si>
    <t>1ED3</t>
  </si>
  <si>
    <t>1ED4</t>
  </si>
  <si>
    <t>1ED5</t>
  </si>
  <si>
    <t>1EF1</t>
  </si>
  <si>
    <t>1EF2</t>
  </si>
  <si>
    <t>1EF3</t>
  </si>
  <si>
    <t>1EF4</t>
  </si>
  <si>
    <t>1EF5</t>
  </si>
  <si>
    <t>CAS 2024-R01</t>
  </si>
  <si>
    <t>CAS 2022-R03</t>
  </si>
  <si>
    <t>CAS 2022-R04</t>
  </si>
  <si>
    <t>CAS 2021-R03</t>
  </si>
  <si>
    <t>CAS 2022-R02</t>
  </si>
  <si>
    <t>CAS 2020-R01</t>
  </si>
  <si>
    <t>CAS 2022-R05</t>
  </si>
  <si>
    <t>CAS 2023-R06</t>
  </si>
  <si>
    <t>CAS 2024-R02</t>
  </si>
  <si>
    <t>CAS 2021-R02</t>
  </si>
  <si>
    <t>CAS 2022-R01</t>
  </si>
  <si>
    <t>CAS 2022-R07</t>
  </si>
  <si>
    <t>CAS 2022-R06</t>
  </si>
  <si>
    <t>CAS 2023-R04</t>
  </si>
  <si>
    <t>CAS 2021-R01</t>
  </si>
  <si>
    <t>CAS 2025-R02</t>
  </si>
  <si>
    <t>CAS 2025-R03</t>
  </si>
  <si>
    <t>CAS 2024-R05</t>
  </si>
  <si>
    <t>CAS 2025-R06</t>
  </si>
  <si>
    <t>CAS 2023-R02</t>
  </si>
  <si>
    <t>CAS 2023-R08</t>
  </si>
  <si>
    <t>CAS 2022-R08</t>
  </si>
  <si>
    <t>CAS 2025-R01</t>
  </si>
  <si>
    <t>CAS 2024-R06</t>
  </si>
  <si>
    <t>CAS 2025-R04</t>
  </si>
  <si>
    <t>CAS 2023-R01</t>
  </si>
  <si>
    <t>CAS 2024-R03</t>
  </si>
  <si>
    <t>CAS 2023-R05</t>
  </si>
  <si>
    <t>CAS 2016-C01</t>
  </si>
  <si>
    <t>CAS 2016-C02</t>
  </si>
  <si>
    <t>CAS 2016-C03</t>
  </si>
  <si>
    <t>CAS 2016-C04</t>
  </si>
  <si>
    <t>CAS 2016-C05</t>
  </si>
  <si>
    <t>CAS 2016-C06</t>
  </si>
  <si>
    <t>CAS 2016-C07</t>
  </si>
  <si>
    <t>CAS 2017-C01</t>
  </si>
  <si>
    <t>CAS 2017-C02</t>
  </si>
  <si>
    <t>CAS 2017-C03</t>
  </si>
  <si>
    <t>CAS 2017-C04</t>
  </si>
  <si>
    <t>CAS 2017-C05</t>
  </si>
  <si>
    <t>CAS 2017-C06</t>
  </si>
  <si>
    <t>CAS 2017-C07</t>
  </si>
  <si>
    <t>CAS 2018-C01</t>
  </si>
  <si>
    <t>CAS 2018-C02</t>
  </si>
  <si>
    <t>CAS 2018-C03</t>
  </si>
  <si>
    <t>CAS 2018-C04</t>
  </si>
  <si>
    <t>CAS 2018-C05</t>
  </si>
  <si>
    <t>CAS 2018-C0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8" x14ac:knownFonts="1">
    <font>
      <sz val="11"/>
      <color theme="1"/>
      <name val="Aptos Narrow"/>
      <family val="2"/>
      <scheme val="minor"/>
    </font>
    <font>
      <sz val="10"/>
      <name val="Arial"/>
      <family val="2"/>
    </font>
    <font>
      <sz val="11"/>
      <color theme="1"/>
      <name val="Arial"/>
      <family val="2"/>
    </font>
    <font>
      <sz val="11"/>
      <name val="Arial"/>
      <family val="2"/>
    </font>
    <font>
      <sz val="11"/>
      <color theme="1"/>
      <name val="Aptos Narrow"/>
      <family val="2"/>
      <scheme val="minor"/>
    </font>
    <font>
      <sz val="11"/>
      <name val="Aptos Narrow"/>
      <family val="2"/>
      <scheme val="minor"/>
    </font>
    <font>
      <sz val="14"/>
      <color theme="1"/>
      <name val="Source Sans Pro"/>
      <family val="2"/>
    </font>
    <font>
      <b/>
      <sz val="11"/>
      <color theme="0"/>
      <name val="Source Sans Pro"/>
      <family val="2"/>
    </font>
  </fonts>
  <fills count="3">
    <fill>
      <patternFill patternType="none"/>
    </fill>
    <fill>
      <patternFill patternType="gray125"/>
    </fill>
    <fill>
      <patternFill patternType="solid">
        <fgColor rgb="FF05304D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3">
    <xf numFmtId="0" fontId="0" fillId="0" borderId="0"/>
    <xf numFmtId="0" fontId="1" fillId="0" borderId="0"/>
    <xf numFmtId="43" fontId="4" fillId="0" borderId="0" applyFont="0" applyFill="0" applyBorder="0" applyAlignment="0" applyProtection="0"/>
  </cellStyleXfs>
  <cellXfs count="11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0" fontId="3" fillId="0" borderId="0" xfId="1" quotePrefix="1" applyFont="1" applyAlignment="1">
      <alignment horizontal="center"/>
    </xf>
    <xf numFmtId="0" fontId="3" fillId="0" borderId="0" xfId="1" applyFont="1" applyAlignment="1">
      <alignment horizontal="center"/>
    </xf>
    <xf numFmtId="0" fontId="3" fillId="0" borderId="0" xfId="1" applyFont="1" applyAlignment="1">
      <alignment horizontal="center" wrapText="1"/>
    </xf>
    <xf numFmtId="49" fontId="3" fillId="0" borderId="0" xfId="1" applyNumberFormat="1" applyFont="1" applyAlignment="1">
      <alignment horizontal="center"/>
    </xf>
    <xf numFmtId="164" fontId="5" fillId="0" borderId="0" xfId="2" applyNumberFormat="1" applyFont="1" applyBorder="1" applyAlignment="1">
      <alignment horizontal="center"/>
    </xf>
    <xf numFmtId="0" fontId="7" fillId="2" borderId="1" xfId="0" applyFont="1" applyFill="1" applyBorder="1" applyAlignment="1">
      <alignment horizontal="center"/>
    </xf>
    <xf numFmtId="0" fontId="7" fillId="2" borderId="2" xfId="0" applyFont="1" applyFill="1" applyBorder="1" applyAlignment="1">
      <alignment horizontal="center"/>
    </xf>
    <xf numFmtId="0" fontId="6" fillId="0" borderId="0" xfId="0" applyFont="1"/>
  </cellXfs>
  <cellStyles count="3">
    <cellStyle name="Comma" xfId="2" builtinId="3"/>
    <cellStyle name="Normal" xfId="0" builtinId="0"/>
    <cellStyle name="Normal 2" xfId="1" xr:uid="{022D885F-14DD-4CB5-BBDE-C0CFD15A38F4}"/>
  </cellStyles>
  <dxfs count="2"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externalLink" Target="externalLinks/externalLink3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937260</xdr:colOff>
      <xdr:row>1</xdr:row>
      <xdr:rowOff>7620</xdr:rowOff>
    </xdr:from>
    <xdr:to>
      <xdr:col>4</xdr:col>
      <xdr:colOff>1241426</xdr:colOff>
      <xdr:row>4</xdr:row>
      <xdr:rowOff>17507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C5CF892-E2E5-4FCC-81F3-8CC9F1FE01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61360" y="182880"/>
          <a:ext cx="3626486" cy="69323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906780</xdr:colOff>
      <xdr:row>1</xdr:row>
      <xdr:rowOff>7620</xdr:rowOff>
    </xdr:from>
    <xdr:to>
      <xdr:col>4</xdr:col>
      <xdr:colOff>1210946</xdr:colOff>
      <xdr:row>4</xdr:row>
      <xdr:rowOff>17507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48AA1E4-4CF5-47A7-8DD3-F647BAD478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30880" y="182880"/>
          <a:ext cx="3626486" cy="69323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nniemae.com\corp\SECVAL\DATA\SSG%20Analysts\2018%20Modeling\2018%20Year%20End\To%20Be%20Modeled\Phase%201%20Initial\Rating_SafeHarbor_Analysis_Phase1_Han_updated.xlsb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aiconline-my.sharepoint.com/personal/hlee_naic_org/Documents/2024%20Modeling/RMBS/QA/NQM/NAIC_RMBS_Data_Template_2023YE_P1a&amp;b_Non-QM_FINAL_Han_20231215%20-%20P2Added.xlsb" TargetMode="External"/><Relationship Id="rId1" Type="http://schemas.openxmlformats.org/officeDocument/2006/relationships/externalLinkPath" Target="file:///\\fanniemae.com\corp\personal\hlee_naic_org\Documents\2025%20Modeling\RMBS\QA\NQM\NAIC_RMBS_Data_Template_2023YE_P1a&amp;b_Non-QM_FINAL_Han_20231215%20-%20P2Added.xlsb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aiconline.sharepoint.com/teams/CMBSSGSSG/Shared%20Documents/2023%20Modeling/YE2023%20RMBS/Classification/Rating_SafeHarbor_Analysis_2023YE_Phase_1a_v2_1b_v2.xlsb" TargetMode="External"/><Relationship Id="rId1" Type="http://schemas.openxmlformats.org/officeDocument/2006/relationships/externalLinkPath" Target="file:///\\fanniemae.com\corp\teams\CMBSSGSSG\Shared%20Documents\2023%20Modeling\YE2023%20RMBS\Classification\Rating_SafeHarbor_Analysis_2023YE_Phase_1a_v2_1b_v2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bs_cusip_detail"/>
      <sheetName val="regular"/>
      <sheetName val="reremic"/>
      <sheetName val="underlying_info"/>
      <sheetName val="sec_registration"/>
      <sheetName val="deal_dealgroup"/>
      <sheetName val="isf_20171231_passed"/>
      <sheetName val="notes"/>
      <sheetName val="org_brs"/>
      <sheetName val="addl_deal_vintage_info"/>
      <sheetName val="remic_info_missing"/>
      <sheetName val="underlying_cusip_prep"/>
      <sheetName val="2017"/>
      <sheetName val="2016"/>
      <sheetName val="2015"/>
      <sheetName val="2014"/>
      <sheetName val="2013"/>
      <sheetName val="safeharbor_test_applicable"/>
      <sheetName val="potential_secondary_wrap"/>
    </sheetNames>
    <sheetDataSet>
      <sheetData sheetId="0"/>
      <sheetData sheetId="1">
        <row r="3">
          <cell r="AY3" t="str">
            <v>Row Labels</v>
          </cell>
          <cell r="AZ3" t="str">
            <v>Count of CUSIP</v>
          </cell>
          <cell r="BA3" t="str">
            <v>Max of DBRS</v>
          </cell>
          <cell r="BB3" t="str">
            <v>Max of Fitch</v>
          </cell>
          <cell r="BC3" t="str">
            <v>Max of Kroll</v>
          </cell>
          <cell r="BD3" t="str">
            <v>Max of Morningstar</v>
          </cell>
          <cell r="BE3" t="str">
            <v>Max of S&amp;P</v>
          </cell>
          <cell r="BF3" t="str">
            <v>Max of Moody's</v>
          </cell>
          <cell r="BG3" t="str">
            <v>Max of BBG_ACT1933</v>
          </cell>
          <cell r="BH3" t="str">
            <v>Total Sum</v>
          </cell>
          <cell r="BI3" t="str">
            <v>BBG_ACT1933</v>
          </cell>
          <cell r="BK3" t="str">
            <v>Row Labels</v>
          </cell>
          <cell r="BL3" t="str">
            <v>Count of CUSIP</v>
          </cell>
          <cell r="BM3" t="str">
            <v>Max of DBRS</v>
          </cell>
          <cell r="BN3" t="str">
            <v>Max of Fitch</v>
          </cell>
          <cell r="BO3" t="str">
            <v>Max of Kroll</v>
          </cell>
          <cell r="BP3" t="str">
            <v>Max of Morningstar</v>
          </cell>
          <cell r="BQ3" t="str">
            <v>Max of S&amp;P</v>
          </cell>
          <cell r="BR3" t="str">
            <v>Max of Moody's</v>
          </cell>
          <cell r="BS3" t="str">
            <v>Max of BBG_ACT1933</v>
          </cell>
          <cell r="BT3" t="str">
            <v>Total Sum</v>
          </cell>
          <cell r="BU3" t="str">
            <v>BBG_ACT1933</v>
          </cell>
        </row>
        <row r="4">
          <cell r="AY4" t="str">
            <v>AGBY1301_0</v>
          </cell>
          <cell r="AZ4">
            <v>10</v>
          </cell>
          <cell r="BA4">
            <v>0</v>
          </cell>
          <cell r="BB4">
            <v>1</v>
          </cell>
          <cell r="BC4">
            <v>0</v>
          </cell>
          <cell r="BD4">
            <v>0</v>
          </cell>
          <cell r="BE4">
            <v>1</v>
          </cell>
          <cell r="BF4">
            <v>0</v>
          </cell>
          <cell r="BG4">
            <v>0</v>
          </cell>
          <cell r="BH4">
            <v>2</v>
          </cell>
          <cell r="BI4" t="str">
            <v>N</v>
          </cell>
          <cell r="BK4" t="str">
            <v>-</v>
          </cell>
          <cell r="BL4">
            <v>4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 t="str">
            <v>N</v>
          </cell>
        </row>
        <row r="5">
          <cell r="AY5" t="str">
            <v>AGBY1401_0</v>
          </cell>
          <cell r="AZ5">
            <v>8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1</v>
          </cell>
          <cell r="BF5">
            <v>0</v>
          </cell>
          <cell r="BG5">
            <v>0</v>
          </cell>
          <cell r="BH5">
            <v>1</v>
          </cell>
          <cell r="BI5" t="str">
            <v>N</v>
          </cell>
          <cell r="BK5" t="str">
            <v>ABMT 2013-1</v>
          </cell>
          <cell r="BL5">
            <v>10</v>
          </cell>
          <cell r="BM5">
            <v>0</v>
          </cell>
          <cell r="BN5">
            <v>1</v>
          </cell>
          <cell r="BO5">
            <v>0</v>
          </cell>
          <cell r="BP5">
            <v>0</v>
          </cell>
          <cell r="BQ5">
            <v>1</v>
          </cell>
          <cell r="BR5">
            <v>0</v>
          </cell>
          <cell r="BS5">
            <v>0</v>
          </cell>
          <cell r="BT5">
            <v>2</v>
          </cell>
          <cell r="BU5" t="str">
            <v>N</v>
          </cell>
        </row>
        <row r="6">
          <cell r="AY6" t="str">
            <v>AGBY1401_1</v>
          </cell>
          <cell r="AZ6">
            <v>22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1</v>
          </cell>
          <cell r="BF6">
            <v>0</v>
          </cell>
          <cell r="BG6">
            <v>0</v>
          </cell>
          <cell r="BH6">
            <v>1</v>
          </cell>
          <cell r="BI6" t="str">
            <v>N</v>
          </cell>
          <cell r="BK6" t="str">
            <v>ABMT 2014-1</v>
          </cell>
          <cell r="BL6">
            <v>49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1</v>
          </cell>
          <cell r="BR6">
            <v>0</v>
          </cell>
          <cell r="BS6">
            <v>0</v>
          </cell>
          <cell r="BT6">
            <v>1</v>
          </cell>
          <cell r="BU6" t="str">
            <v>N</v>
          </cell>
        </row>
        <row r="7">
          <cell r="AY7" t="str">
            <v>AGBY1401_2</v>
          </cell>
          <cell r="AZ7">
            <v>19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1</v>
          </cell>
          <cell r="BF7">
            <v>0</v>
          </cell>
          <cell r="BG7">
            <v>0</v>
          </cell>
          <cell r="BH7">
            <v>1</v>
          </cell>
          <cell r="BI7" t="str">
            <v>N</v>
          </cell>
          <cell r="BK7" t="str">
            <v>ABMT 2014-2</v>
          </cell>
          <cell r="BL7">
            <v>44</v>
          </cell>
          <cell r="BM7">
            <v>1</v>
          </cell>
          <cell r="BN7">
            <v>0</v>
          </cell>
          <cell r="BO7">
            <v>0</v>
          </cell>
          <cell r="BP7">
            <v>0</v>
          </cell>
          <cell r="BQ7">
            <v>1</v>
          </cell>
          <cell r="BR7">
            <v>0</v>
          </cell>
          <cell r="BS7">
            <v>0</v>
          </cell>
          <cell r="BT7">
            <v>2</v>
          </cell>
          <cell r="BU7" t="str">
            <v>N</v>
          </cell>
        </row>
        <row r="8">
          <cell r="AY8" t="str">
            <v>AGBY1402_0</v>
          </cell>
          <cell r="AZ8">
            <v>44</v>
          </cell>
          <cell r="BA8">
            <v>1</v>
          </cell>
          <cell r="BB8">
            <v>0</v>
          </cell>
          <cell r="BC8">
            <v>0</v>
          </cell>
          <cell r="BD8">
            <v>0</v>
          </cell>
          <cell r="BE8">
            <v>1</v>
          </cell>
          <cell r="BF8">
            <v>0</v>
          </cell>
          <cell r="BG8">
            <v>0</v>
          </cell>
          <cell r="BH8">
            <v>2</v>
          </cell>
          <cell r="BI8" t="str">
            <v>N</v>
          </cell>
          <cell r="BK8" t="str">
            <v>ABMT 2014-3</v>
          </cell>
          <cell r="BL8">
            <v>27</v>
          </cell>
          <cell r="BM8">
            <v>1</v>
          </cell>
          <cell r="BN8">
            <v>0</v>
          </cell>
          <cell r="BO8">
            <v>0</v>
          </cell>
          <cell r="BP8">
            <v>0</v>
          </cell>
          <cell r="BQ8">
            <v>1</v>
          </cell>
          <cell r="BR8">
            <v>0</v>
          </cell>
          <cell r="BS8">
            <v>0</v>
          </cell>
          <cell r="BT8">
            <v>2</v>
          </cell>
          <cell r="BU8" t="str">
            <v>N</v>
          </cell>
        </row>
        <row r="9">
          <cell r="AY9" t="str">
            <v>AGBY1403_0</v>
          </cell>
          <cell r="AZ9">
            <v>27</v>
          </cell>
          <cell r="BA9">
            <v>1</v>
          </cell>
          <cell r="BB9">
            <v>0</v>
          </cell>
          <cell r="BC9">
            <v>0</v>
          </cell>
          <cell r="BD9">
            <v>0</v>
          </cell>
          <cell r="BE9">
            <v>1</v>
          </cell>
          <cell r="BF9">
            <v>0</v>
          </cell>
          <cell r="BG9">
            <v>0</v>
          </cell>
          <cell r="BH9">
            <v>2</v>
          </cell>
          <cell r="BI9" t="str">
            <v>N</v>
          </cell>
          <cell r="BK9" t="str">
            <v>ABMT 2015-1</v>
          </cell>
          <cell r="BL9">
            <v>42</v>
          </cell>
          <cell r="BM9">
            <v>1</v>
          </cell>
          <cell r="BN9">
            <v>1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2</v>
          </cell>
          <cell r="BU9" t="str">
            <v>N</v>
          </cell>
        </row>
        <row r="10">
          <cell r="AY10" t="str">
            <v>AGBY1501_0</v>
          </cell>
          <cell r="AZ10">
            <v>42</v>
          </cell>
          <cell r="BA10">
            <v>1</v>
          </cell>
          <cell r="BB10">
            <v>1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2</v>
          </cell>
          <cell r="BI10" t="str">
            <v>N</v>
          </cell>
          <cell r="BK10" t="str">
            <v>ABMT 2015-2</v>
          </cell>
          <cell r="BL10">
            <v>38</v>
          </cell>
          <cell r="BM10">
            <v>1</v>
          </cell>
          <cell r="BN10">
            <v>0</v>
          </cell>
          <cell r="BO10">
            <v>1</v>
          </cell>
          <cell r="BP10">
            <v>0</v>
          </cell>
          <cell r="BQ10">
            <v>1</v>
          </cell>
          <cell r="BR10">
            <v>0</v>
          </cell>
          <cell r="BS10">
            <v>0</v>
          </cell>
          <cell r="BT10">
            <v>3</v>
          </cell>
          <cell r="BU10" t="str">
            <v>N</v>
          </cell>
        </row>
        <row r="11">
          <cell r="AY11" t="str">
            <v>AGBY1502_0</v>
          </cell>
          <cell r="AZ11">
            <v>38</v>
          </cell>
          <cell r="BA11">
            <v>1</v>
          </cell>
          <cell r="BB11">
            <v>0</v>
          </cell>
          <cell r="BC11">
            <v>1</v>
          </cell>
          <cell r="BD11">
            <v>0</v>
          </cell>
          <cell r="BE11">
            <v>1</v>
          </cell>
          <cell r="BF11">
            <v>0</v>
          </cell>
          <cell r="BG11">
            <v>0</v>
          </cell>
          <cell r="BH11">
            <v>3</v>
          </cell>
          <cell r="BI11" t="str">
            <v>N</v>
          </cell>
          <cell r="BK11" t="str">
            <v>ABMT 2015-3</v>
          </cell>
          <cell r="BL11">
            <v>57</v>
          </cell>
          <cell r="BM11">
            <v>1</v>
          </cell>
          <cell r="BN11">
            <v>0</v>
          </cell>
          <cell r="BO11">
            <v>1</v>
          </cell>
          <cell r="BP11">
            <v>0</v>
          </cell>
          <cell r="BQ11">
            <v>1</v>
          </cell>
          <cell r="BR11">
            <v>0</v>
          </cell>
          <cell r="BS11">
            <v>0</v>
          </cell>
          <cell r="BT11">
            <v>3</v>
          </cell>
          <cell r="BU11" t="str">
            <v>N</v>
          </cell>
        </row>
        <row r="12">
          <cell r="AY12" t="str">
            <v>AGBY1503_0</v>
          </cell>
          <cell r="AZ12">
            <v>57</v>
          </cell>
          <cell r="BA12">
            <v>1</v>
          </cell>
          <cell r="BB12">
            <v>0</v>
          </cell>
          <cell r="BC12">
            <v>1</v>
          </cell>
          <cell r="BD12">
            <v>0</v>
          </cell>
          <cell r="BE12">
            <v>1</v>
          </cell>
          <cell r="BF12">
            <v>0</v>
          </cell>
          <cell r="BG12">
            <v>0</v>
          </cell>
          <cell r="BH12">
            <v>3</v>
          </cell>
          <cell r="BI12" t="str">
            <v>N</v>
          </cell>
          <cell r="BK12" t="str">
            <v>ABMT 2015-4</v>
          </cell>
          <cell r="BL12">
            <v>57</v>
          </cell>
          <cell r="BM12">
            <v>1</v>
          </cell>
          <cell r="BN12">
            <v>1</v>
          </cell>
          <cell r="BO12">
            <v>1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3</v>
          </cell>
          <cell r="BU12" t="str">
            <v>N</v>
          </cell>
        </row>
        <row r="13">
          <cell r="AY13" t="str">
            <v>AGBY1504_0</v>
          </cell>
          <cell r="AZ13">
            <v>57</v>
          </cell>
          <cell r="BA13">
            <v>1</v>
          </cell>
          <cell r="BB13">
            <v>1</v>
          </cell>
          <cell r="BC13">
            <v>1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3</v>
          </cell>
          <cell r="BI13" t="str">
            <v>N</v>
          </cell>
          <cell r="BK13" t="str">
            <v>ABMT 2015-5</v>
          </cell>
          <cell r="BL13">
            <v>24</v>
          </cell>
          <cell r="BM13">
            <v>1</v>
          </cell>
          <cell r="BN13">
            <v>1</v>
          </cell>
          <cell r="BO13">
            <v>1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3</v>
          </cell>
          <cell r="BU13" t="str">
            <v>N</v>
          </cell>
        </row>
        <row r="14">
          <cell r="AY14" t="str">
            <v>AGBY1505_0</v>
          </cell>
          <cell r="AZ14">
            <v>24</v>
          </cell>
          <cell r="BA14">
            <v>1</v>
          </cell>
          <cell r="BB14">
            <v>1</v>
          </cell>
          <cell r="BC14">
            <v>1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3</v>
          </cell>
          <cell r="BI14" t="str">
            <v>N</v>
          </cell>
          <cell r="BK14" t="str">
            <v>ABMT 2015-6</v>
          </cell>
          <cell r="BL14">
            <v>24</v>
          </cell>
          <cell r="BM14">
            <v>1</v>
          </cell>
          <cell r="BN14">
            <v>1</v>
          </cell>
          <cell r="BO14">
            <v>1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3</v>
          </cell>
          <cell r="BU14" t="str">
            <v>N</v>
          </cell>
        </row>
        <row r="15">
          <cell r="AY15" t="str">
            <v>AGBY1506_0</v>
          </cell>
          <cell r="AZ15">
            <v>24</v>
          </cell>
          <cell r="BA15">
            <v>1</v>
          </cell>
          <cell r="BB15">
            <v>1</v>
          </cell>
          <cell r="BC15">
            <v>1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3</v>
          </cell>
          <cell r="BI15" t="str">
            <v>N</v>
          </cell>
          <cell r="BK15" t="str">
            <v>ABMT 2015-7</v>
          </cell>
          <cell r="BL15">
            <v>24</v>
          </cell>
          <cell r="BM15">
            <v>0</v>
          </cell>
          <cell r="BN15">
            <v>1</v>
          </cell>
          <cell r="BO15">
            <v>1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2</v>
          </cell>
          <cell r="BU15" t="str">
            <v>N</v>
          </cell>
        </row>
        <row r="16">
          <cell r="AY16" t="str">
            <v>AGBY1507_0</v>
          </cell>
          <cell r="AZ16">
            <v>24</v>
          </cell>
          <cell r="BA16">
            <v>0</v>
          </cell>
          <cell r="BB16">
            <v>1</v>
          </cell>
          <cell r="BC16">
            <v>1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2</v>
          </cell>
          <cell r="BI16" t="str">
            <v>N</v>
          </cell>
          <cell r="BK16" t="str">
            <v>ABMT 2016-1</v>
          </cell>
          <cell r="BL16">
            <v>24</v>
          </cell>
          <cell r="BM16">
            <v>0</v>
          </cell>
          <cell r="BN16">
            <v>1</v>
          </cell>
          <cell r="BO16">
            <v>0</v>
          </cell>
          <cell r="BP16">
            <v>0</v>
          </cell>
          <cell r="BQ16">
            <v>1</v>
          </cell>
          <cell r="BR16">
            <v>0</v>
          </cell>
          <cell r="BS16">
            <v>0</v>
          </cell>
          <cell r="BT16">
            <v>2</v>
          </cell>
          <cell r="BU16" t="str">
            <v>N</v>
          </cell>
        </row>
        <row r="17">
          <cell r="AY17" t="str">
            <v>AGBY1601_0</v>
          </cell>
          <cell r="AZ17">
            <v>24</v>
          </cell>
          <cell r="BA17">
            <v>0</v>
          </cell>
          <cell r="BB17">
            <v>1</v>
          </cell>
          <cell r="BC17">
            <v>0</v>
          </cell>
          <cell r="BD17">
            <v>0</v>
          </cell>
          <cell r="BE17">
            <v>1</v>
          </cell>
          <cell r="BF17">
            <v>0</v>
          </cell>
          <cell r="BG17">
            <v>0</v>
          </cell>
          <cell r="BH17">
            <v>2</v>
          </cell>
          <cell r="BI17" t="str">
            <v>N</v>
          </cell>
          <cell r="BK17" t="str">
            <v>ABMT 2016-2</v>
          </cell>
          <cell r="BL17">
            <v>24</v>
          </cell>
          <cell r="BM17">
            <v>0</v>
          </cell>
          <cell r="BN17">
            <v>1</v>
          </cell>
          <cell r="BO17">
            <v>0</v>
          </cell>
          <cell r="BP17">
            <v>0</v>
          </cell>
          <cell r="BQ17">
            <v>0</v>
          </cell>
          <cell r="BR17">
            <v>1</v>
          </cell>
          <cell r="BS17">
            <v>0</v>
          </cell>
          <cell r="BT17">
            <v>2</v>
          </cell>
          <cell r="BU17" t="str">
            <v>N</v>
          </cell>
        </row>
        <row r="18">
          <cell r="AY18" t="str">
            <v>AGBY1602_0</v>
          </cell>
          <cell r="AZ18">
            <v>24</v>
          </cell>
          <cell r="BA18">
            <v>0</v>
          </cell>
          <cell r="BB18">
            <v>1</v>
          </cell>
          <cell r="BC18">
            <v>0</v>
          </cell>
          <cell r="BD18">
            <v>0</v>
          </cell>
          <cell r="BE18">
            <v>0</v>
          </cell>
          <cell r="BF18">
            <v>1</v>
          </cell>
          <cell r="BG18">
            <v>0</v>
          </cell>
          <cell r="BH18">
            <v>2</v>
          </cell>
          <cell r="BI18" t="str">
            <v>N</v>
          </cell>
          <cell r="BK18" t="str">
            <v>ABMT 2016-3</v>
          </cell>
          <cell r="BL18">
            <v>24</v>
          </cell>
          <cell r="BM18">
            <v>0</v>
          </cell>
          <cell r="BN18">
            <v>1</v>
          </cell>
          <cell r="BO18">
            <v>1</v>
          </cell>
          <cell r="BP18">
            <v>0</v>
          </cell>
          <cell r="BQ18">
            <v>1</v>
          </cell>
          <cell r="BR18">
            <v>0</v>
          </cell>
          <cell r="BS18">
            <v>0</v>
          </cell>
          <cell r="BT18">
            <v>3</v>
          </cell>
          <cell r="BU18" t="str">
            <v>N</v>
          </cell>
        </row>
        <row r="19">
          <cell r="AY19" t="str">
            <v>AGBY1603_0</v>
          </cell>
          <cell r="AZ19">
            <v>24</v>
          </cell>
          <cell r="BA19">
            <v>0</v>
          </cell>
          <cell r="BB19">
            <v>1</v>
          </cell>
          <cell r="BC19">
            <v>1</v>
          </cell>
          <cell r="BD19">
            <v>0</v>
          </cell>
          <cell r="BE19">
            <v>1</v>
          </cell>
          <cell r="BF19">
            <v>0</v>
          </cell>
          <cell r="BG19">
            <v>0</v>
          </cell>
          <cell r="BH19">
            <v>3</v>
          </cell>
          <cell r="BI19" t="str">
            <v>N</v>
          </cell>
          <cell r="BK19" t="str">
            <v>AJAXM 2017-B</v>
          </cell>
          <cell r="BL19">
            <v>5</v>
          </cell>
          <cell r="BM19">
            <v>1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1</v>
          </cell>
          <cell r="BU19" t="str">
            <v>N</v>
          </cell>
        </row>
        <row r="20">
          <cell r="AY20" t="str">
            <v>AJX17B_0</v>
          </cell>
          <cell r="AZ20">
            <v>5</v>
          </cell>
          <cell r="BA20">
            <v>1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1</v>
          </cell>
          <cell r="BI20" t="str">
            <v>N</v>
          </cell>
          <cell r="BK20" t="str">
            <v>AOMT 2016-1</v>
          </cell>
          <cell r="BL20">
            <v>7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 t="str">
            <v>N</v>
          </cell>
        </row>
        <row r="21">
          <cell r="AY21" t="str">
            <v>AOAK1601_0</v>
          </cell>
          <cell r="AZ21">
            <v>7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 t="str">
            <v>N</v>
          </cell>
          <cell r="BK21" t="str">
            <v>AOMT 2017-1</v>
          </cell>
          <cell r="BL21">
            <v>10</v>
          </cell>
          <cell r="BM21">
            <v>1</v>
          </cell>
          <cell r="BN21">
            <v>1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2</v>
          </cell>
          <cell r="BU21" t="str">
            <v>N</v>
          </cell>
        </row>
        <row r="22">
          <cell r="AY22" t="str">
            <v>AOAK1703_0</v>
          </cell>
          <cell r="AZ22">
            <v>9</v>
          </cell>
          <cell r="BA22">
            <v>1</v>
          </cell>
          <cell r="BB22">
            <v>1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2</v>
          </cell>
          <cell r="BI22" t="str">
            <v>N</v>
          </cell>
          <cell r="BK22" t="str">
            <v>AOMT 2017-2</v>
          </cell>
          <cell r="BL22">
            <v>10</v>
          </cell>
          <cell r="BM22">
            <v>1</v>
          </cell>
          <cell r="BN22">
            <v>0</v>
          </cell>
          <cell r="BO22">
            <v>0</v>
          </cell>
          <cell r="BP22">
            <v>0</v>
          </cell>
          <cell r="BQ22">
            <v>1</v>
          </cell>
          <cell r="BR22">
            <v>0</v>
          </cell>
          <cell r="BS22">
            <v>0</v>
          </cell>
          <cell r="BT22">
            <v>2</v>
          </cell>
          <cell r="BU22" t="str">
            <v>N</v>
          </cell>
        </row>
        <row r="23">
          <cell r="AY23" t="str">
            <v>B4A16SP1_0</v>
          </cell>
          <cell r="AZ23">
            <v>20</v>
          </cell>
          <cell r="BA23">
            <v>1</v>
          </cell>
          <cell r="BB23">
            <v>1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2</v>
          </cell>
          <cell r="BI23" t="str">
            <v>N</v>
          </cell>
          <cell r="BK23" t="str">
            <v>AOMT 2017-3</v>
          </cell>
          <cell r="BL23">
            <v>9</v>
          </cell>
          <cell r="BM23">
            <v>1</v>
          </cell>
          <cell r="BN23">
            <v>1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2</v>
          </cell>
          <cell r="BU23" t="str">
            <v>N</v>
          </cell>
        </row>
        <row r="24">
          <cell r="AY24" t="str">
            <v>B4A17RT5_0</v>
          </cell>
          <cell r="AZ24">
            <v>14</v>
          </cell>
          <cell r="BA24">
            <v>1</v>
          </cell>
          <cell r="BB24">
            <v>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2</v>
          </cell>
          <cell r="BI24" t="str">
            <v>N</v>
          </cell>
          <cell r="BK24" t="str">
            <v>AOMT 2018-1</v>
          </cell>
          <cell r="BL24">
            <v>9</v>
          </cell>
          <cell r="BM24">
            <v>1</v>
          </cell>
          <cell r="BN24">
            <v>1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2</v>
          </cell>
          <cell r="BU24" t="str">
            <v>N</v>
          </cell>
        </row>
        <row r="25">
          <cell r="AY25" t="str">
            <v>B4B16SP2_0</v>
          </cell>
          <cell r="AZ25">
            <v>17</v>
          </cell>
          <cell r="BA25">
            <v>1</v>
          </cell>
          <cell r="BB25">
            <v>1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2</v>
          </cell>
          <cell r="BI25" t="str">
            <v>N</v>
          </cell>
          <cell r="BK25" t="str">
            <v>AOMT 2018-2</v>
          </cell>
          <cell r="BL25">
            <v>10</v>
          </cell>
          <cell r="BM25">
            <v>1</v>
          </cell>
          <cell r="BN25">
            <v>1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2</v>
          </cell>
          <cell r="BU25" t="str">
            <v>N</v>
          </cell>
        </row>
        <row r="26">
          <cell r="AY26" t="str">
            <v>CHMT1601_0</v>
          </cell>
          <cell r="AZ26">
            <v>7</v>
          </cell>
          <cell r="BA26">
            <v>0</v>
          </cell>
          <cell r="BB26">
            <v>1</v>
          </cell>
          <cell r="BC26">
            <v>0</v>
          </cell>
          <cell r="BD26">
            <v>0</v>
          </cell>
          <cell r="BE26">
            <v>0</v>
          </cell>
          <cell r="BF26">
            <v>1</v>
          </cell>
          <cell r="BG26">
            <v>0</v>
          </cell>
          <cell r="BH26">
            <v>2</v>
          </cell>
          <cell r="BI26" t="str">
            <v>N</v>
          </cell>
          <cell r="BK26" t="str">
            <v>ARRW 2018-1</v>
          </cell>
          <cell r="BL26">
            <v>10</v>
          </cell>
          <cell r="BM26">
            <v>0</v>
          </cell>
          <cell r="BN26">
            <v>0</v>
          </cell>
          <cell r="BO26">
            <v>1</v>
          </cell>
          <cell r="BP26">
            <v>0</v>
          </cell>
          <cell r="BQ26">
            <v>1</v>
          </cell>
          <cell r="BR26">
            <v>0</v>
          </cell>
          <cell r="BS26">
            <v>0</v>
          </cell>
          <cell r="BT26">
            <v>2</v>
          </cell>
          <cell r="BU26" t="str">
            <v>N</v>
          </cell>
        </row>
        <row r="27">
          <cell r="AY27" t="str">
            <v>CHMT1602_0</v>
          </cell>
          <cell r="AZ27">
            <v>7</v>
          </cell>
          <cell r="BA27">
            <v>0</v>
          </cell>
          <cell r="BB27">
            <v>1</v>
          </cell>
          <cell r="BC27">
            <v>0</v>
          </cell>
          <cell r="BD27">
            <v>0</v>
          </cell>
          <cell r="BE27">
            <v>0</v>
          </cell>
          <cell r="BF27">
            <v>1</v>
          </cell>
          <cell r="BG27">
            <v>0</v>
          </cell>
          <cell r="BH27">
            <v>2</v>
          </cell>
          <cell r="BI27" t="str">
            <v>N</v>
          </cell>
          <cell r="BK27" t="str">
            <v>BOMFT 2016-SPL1</v>
          </cell>
          <cell r="BL27">
            <v>20</v>
          </cell>
          <cell r="BM27">
            <v>1</v>
          </cell>
          <cell r="BN27">
            <v>1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</v>
          </cell>
          <cell r="BU27" t="str">
            <v>N</v>
          </cell>
        </row>
        <row r="28">
          <cell r="AY28" t="str">
            <v>CIM153AG_1</v>
          </cell>
          <cell r="AZ28">
            <v>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 t="str">
            <v>N</v>
          </cell>
          <cell r="BK28" t="str">
            <v>BOMFT 2016-SPL2</v>
          </cell>
          <cell r="BL28">
            <v>17</v>
          </cell>
          <cell r="BM28">
            <v>1</v>
          </cell>
          <cell r="BN28">
            <v>1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2</v>
          </cell>
          <cell r="BU28" t="str">
            <v>N</v>
          </cell>
        </row>
        <row r="29">
          <cell r="AY29" t="str">
            <v>CIM154AG_1</v>
          </cell>
          <cell r="AZ29">
            <v>14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 t="str">
            <v>N</v>
          </cell>
          <cell r="BK29" t="str">
            <v>BOMFT 2017-RN8</v>
          </cell>
          <cell r="BL29">
            <v>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 t="str">
            <v>N</v>
          </cell>
        </row>
        <row r="30">
          <cell r="AY30" t="str">
            <v>CML13J01_0</v>
          </cell>
          <cell r="AZ30">
            <v>10</v>
          </cell>
          <cell r="BA30">
            <v>1</v>
          </cell>
          <cell r="BB30">
            <v>0</v>
          </cell>
          <cell r="BC30">
            <v>0</v>
          </cell>
          <cell r="BD30">
            <v>0</v>
          </cell>
          <cell r="BE30">
            <v>1</v>
          </cell>
          <cell r="BF30">
            <v>0</v>
          </cell>
          <cell r="BG30">
            <v>0</v>
          </cell>
          <cell r="BH30">
            <v>2</v>
          </cell>
          <cell r="BI30" t="str">
            <v>N</v>
          </cell>
          <cell r="BK30" t="str">
            <v>BOMFT 2017-RT1</v>
          </cell>
          <cell r="BL30">
            <v>9</v>
          </cell>
          <cell r="BM30">
            <v>1</v>
          </cell>
          <cell r="BN30">
            <v>1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2</v>
          </cell>
          <cell r="BU30" t="str">
            <v>N</v>
          </cell>
        </row>
        <row r="31">
          <cell r="AY31" t="str">
            <v>CML1400A_0</v>
          </cell>
          <cell r="AZ31">
            <v>8</v>
          </cell>
          <cell r="BA31">
            <v>1</v>
          </cell>
          <cell r="BB31">
            <v>0</v>
          </cell>
          <cell r="BC31">
            <v>0</v>
          </cell>
          <cell r="BD31">
            <v>0</v>
          </cell>
          <cell r="BE31">
            <v>1</v>
          </cell>
          <cell r="BF31">
            <v>0</v>
          </cell>
          <cell r="BG31">
            <v>0</v>
          </cell>
          <cell r="BH31">
            <v>2</v>
          </cell>
          <cell r="BI31" t="str">
            <v>N</v>
          </cell>
          <cell r="BK31" t="str">
            <v>BOMFT 2017-RT2</v>
          </cell>
          <cell r="BL31">
            <v>17</v>
          </cell>
          <cell r="BM31">
            <v>1</v>
          </cell>
          <cell r="BN31">
            <v>1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2</v>
          </cell>
          <cell r="BU31" t="str">
            <v>N</v>
          </cell>
        </row>
        <row r="32">
          <cell r="AY32" t="str">
            <v>CML14J01_0</v>
          </cell>
          <cell r="AZ32">
            <v>14</v>
          </cell>
          <cell r="BA32">
            <v>1</v>
          </cell>
          <cell r="BB32">
            <v>1</v>
          </cell>
          <cell r="BC32">
            <v>0</v>
          </cell>
          <cell r="BD32">
            <v>0</v>
          </cell>
          <cell r="BE32">
            <v>1</v>
          </cell>
          <cell r="BF32">
            <v>0</v>
          </cell>
          <cell r="BG32">
            <v>0</v>
          </cell>
          <cell r="BH32">
            <v>3</v>
          </cell>
          <cell r="BI32" t="str">
            <v>N</v>
          </cell>
          <cell r="BK32" t="str">
            <v>BOMFT 2017-RT3</v>
          </cell>
          <cell r="BL32">
            <v>17</v>
          </cell>
          <cell r="BM32">
            <v>1</v>
          </cell>
          <cell r="BN32">
            <v>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2</v>
          </cell>
          <cell r="BU32" t="str">
            <v>N</v>
          </cell>
        </row>
        <row r="33">
          <cell r="AY33" t="str">
            <v>CML14J02_0</v>
          </cell>
          <cell r="AZ33">
            <v>18</v>
          </cell>
          <cell r="BA33">
            <v>1</v>
          </cell>
          <cell r="BB33">
            <v>1</v>
          </cell>
          <cell r="BC33">
            <v>0</v>
          </cell>
          <cell r="BD33">
            <v>0</v>
          </cell>
          <cell r="BE33">
            <v>1</v>
          </cell>
          <cell r="BF33">
            <v>0</v>
          </cell>
          <cell r="BG33">
            <v>0</v>
          </cell>
          <cell r="BH33">
            <v>3</v>
          </cell>
          <cell r="BI33" t="str">
            <v>N</v>
          </cell>
          <cell r="BK33" t="str">
            <v>BOMFT 2017-RT4</v>
          </cell>
          <cell r="BL33">
            <v>16</v>
          </cell>
          <cell r="BM33">
            <v>1</v>
          </cell>
          <cell r="BN33">
            <v>1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2</v>
          </cell>
          <cell r="BU33" t="str">
            <v>N</v>
          </cell>
        </row>
        <row r="34">
          <cell r="AY34" t="str">
            <v>CML1500A_0</v>
          </cell>
          <cell r="AZ34">
            <v>31</v>
          </cell>
          <cell r="BA34">
            <v>1</v>
          </cell>
          <cell r="BB34">
            <v>1</v>
          </cell>
          <cell r="BC34">
            <v>0</v>
          </cell>
          <cell r="BD34">
            <v>0</v>
          </cell>
          <cell r="BE34">
            <v>0</v>
          </cell>
          <cell r="BF34">
            <v>1</v>
          </cell>
          <cell r="BG34">
            <v>0</v>
          </cell>
          <cell r="BH34">
            <v>3</v>
          </cell>
          <cell r="BI34" t="str">
            <v>N</v>
          </cell>
          <cell r="BK34" t="str">
            <v>BOMFT 2017-RT5</v>
          </cell>
          <cell r="BL34">
            <v>14</v>
          </cell>
          <cell r="BM34">
            <v>1</v>
          </cell>
          <cell r="BN34">
            <v>1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2</v>
          </cell>
          <cell r="BU34" t="str">
            <v>N</v>
          </cell>
        </row>
        <row r="35">
          <cell r="AY35" t="str">
            <v>CML15PS1_0</v>
          </cell>
          <cell r="AZ35">
            <v>10</v>
          </cell>
          <cell r="BA35">
            <v>1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1</v>
          </cell>
          <cell r="BG35">
            <v>0</v>
          </cell>
          <cell r="BH35">
            <v>2</v>
          </cell>
          <cell r="BI35" t="str">
            <v>N</v>
          </cell>
          <cell r="BK35" t="str">
            <v>BOMFT 2017-RT6</v>
          </cell>
          <cell r="BL35">
            <v>15</v>
          </cell>
          <cell r="BM35">
            <v>1</v>
          </cell>
          <cell r="BN35">
            <v>1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2</v>
          </cell>
          <cell r="BU35" t="str">
            <v>N</v>
          </cell>
        </row>
        <row r="36">
          <cell r="AY36" t="str">
            <v>CML15RP2_0</v>
          </cell>
          <cell r="AZ36">
            <v>16</v>
          </cell>
          <cell r="BA36">
            <v>1</v>
          </cell>
          <cell r="BB36">
            <v>1</v>
          </cell>
          <cell r="BC36">
            <v>0</v>
          </cell>
          <cell r="BD36">
            <v>0</v>
          </cell>
          <cell r="BE36">
            <v>0</v>
          </cell>
          <cell r="BF36">
            <v>1</v>
          </cell>
          <cell r="BG36">
            <v>0</v>
          </cell>
          <cell r="BH36">
            <v>3</v>
          </cell>
          <cell r="BI36" t="str">
            <v>N</v>
          </cell>
          <cell r="BK36" t="str">
            <v>BOMFT 2017-SPL1</v>
          </cell>
          <cell r="BL36">
            <v>19</v>
          </cell>
          <cell r="BM36">
            <v>1</v>
          </cell>
          <cell r="BN36">
            <v>1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</v>
          </cell>
          <cell r="BU36" t="str">
            <v>N</v>
          </cell>
        </row>
        <row r="37">
          <cell r="AY37" t="str">
            <v>COT1601_0</v>
          </cell>
          <cell r="AZ37">
            <v>7</v>
          </cell>
          <cell r="BA37">
            <v>1</v>
          </cell>
          <cell r="BB37">
            <v>1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2</v>
          </cell>
          <cell r="BI37" t="str">
            <v>N</v>
          </cell>
          <cell r="BK37" t="str">
            <v>BOMFT 2017-SPL2</v>
          </cell>
          <cell r="BL37">
            <v>17</v>
          </cell>
          <cell r="BM37">
            <v>1</v>
          </cell>
          <cell r="BN37">
            <v>1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2</v>
          </cell>
          <cell r="BU37" t="str">
            <v>N</v>
          </cell>
        </row>
        <row r="38">
          <cell r="AY38" t="str">
            <v>COT1602_0</v>
          </cell>
          <cell r="AZ38">
            <v>11</v>
          </cell>
          <cell r="BA38">
            <v>1</v>
          </cell>
          <cell r="BB38">
            <v>1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2</v>
          </cell>
          <cell r="BI38" t="str">
            <v>N</v>
          </cell>
          <cell r="BK38" t="str">
            <v>BOMFT 2017-SPL3</v>
          </cell>
          <cell r="BL38">
            <v>19</v>
          </cell>
          <cell r="BM38">
            <v>1</v>
          </cell>
          <cell r="BN38">
            <v>1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2</v>
          </cell>
          <cell r="BU38" t="str">
            <v>N</v>
          </cell>
        </row>
        <row r="39">
          <cell r="AY39" t="str">
            <v>COT1603_0</v>
          </cell>
          <cell r="AZ39">
            <v>9</v>
          </cell>
          <cell r="BA39">
            <v>1</v>
          </cell>
          <cell r="BB39">
            <v>1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2</v>
          </cell>
          <cell r="BI39" t="str">
            <v>N</v>
          </cell>
          <cell r="BK39" t="str">
            <v>BOMFT 2017-SPL4</v>
          </cell>
          <cell r="BL39">
            <v>17</v>
          </cell>
          <cell r="BM39">
            <v>1</v>
          </cell>
          <cell r="BN39">
            <v>1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2</v>
          </cell>
          <cell r="BU39" t="str">
            <v>N</v>
          </cell>
        </row>
        <row r="40">
          <cell r="AY40" t="str">
            <v>CSM13006_0</v>
          </cell>
          <cell r="AZ40">
            <v>8</v>
          </cell>
          <cell r="BA40">
            <v>1</v>
          </cell>
          <cell r="BB40">
            <v>0</v>
          </cell>
          <cell r="BC40">
            <v>0</v>
          </cell>
          <cell r="BD40">
            <v>0</v>
          </cell>
          <cell r="BE40">
            <v>1</v>
          </cell>
          <cell r="BF40">
            <v>0</v>
          </cell>
          <cell r="BG40">
            <v>0</v>
          </cell>
          <cell r="BH40">
            <v>2</v>
          </cell>
          <cell r="BI40" t="str">
            <v>N</v>
          </cell>
          <cell r="BK40" t="str">
            <v>BOMFT 2017-SPL5</v>
          </cell>
          <cell r="BL40">
            <v>17</v>
          </cell>
          <cell r="BM40">
            <v>1</v>
          </cell>
          <cell r="BN40">
            <v>1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2</v>
          </cell>
          <cell r="BU40" t="str">
            <v>N</v>
          </cell>
        </row>
        <row r="41">
          <cell r="AY41" t="str">
            <v>CSM13006_1</v>
          </cell>
          <cell r="AZ41">
            <v>44</v>
          </cell>
          <cell r="BA41">
            <v>1</v>
          </cell>
          <cell r="BB41">
            <v>0</v>
          </cell>
          <cell r="BC41">
            <v>0</v>
          </cell>
          <cell r="BD41">
            <v>0</v>
          </cell>
          <cell r="BE41">
            <v>1</v>
          </cell>
          <cell r="BF41">
            <v>0</v>
          </cell>
          <cell r="BG41">
            <v>0</v>
          </cell>
          <cell r="BH41">
            <v>2</v>
          </cell>
          <cell r="BI41" t="str">
            <v>N</v>
          </cell>
          <cell r="BK41" t="str">
            <v>BOMFT 2018-SBR1</v>
          </cell>
          <cell r="BL41">
            <v>6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 t="str">
            <v>N</v>
          </cell>
        </row>
        <row r="42">
          <cell r="AY42" t="str">
            <v>CSM13006_2</v>
          </cell>
          <cell r="AZ42">
            <v>53</v>
          </cell>
          <cell r="BA42">
            <v>1</v>
          </cell>
          <cell r="BB42">
            <v>0</v>
          </cell>
          <cell r="BC42">
            <v>0</v>
          </cell>
          <cell r="BD42">
            <v>0</v>
          </cell>
          <cell r="BE42">
            <v>1</v>
          </cell>
          <cell r="BF42">
            <v>0</v>
          </cell>
          <cell r="BG42">
            <v>0</v>
          </cell>
          <cell r="BH42">
            <v>2</v>
          </cell>
          <cell r="BI42" t="str">
            <v>N</v>
          </cell>
          <cell r="BK42" t="str">
            <v>CHASE 2016-1</v>
          </cell>
          <cell r="BL42">
            <v>7</v>
          </cell>
          <cell r="BM42">
            <v>0</v>
          </cell>
          <cell r="BN42">
            <v>1</v>
          </cell>
          <cell r="BO42">
            <v>0</v>
          </cell>
          <cell r="BP42">
            <v>0</v>
          </cell>
          <cell r="BQ42">
            <v>0</v>
          </cell>
          <cell r="BR42">
            <v>1</v>
          </cell>
          <cell r="BS42">
            <v>0</v>
          </cell>
          <cell r="BT42">
            <v>2</v>
          </cell>
          <cell r="BU42" t="str">
            <v>N</v>
          </cell>
        </row>
        <row r="43">
          <cell r="AY43" t="str">
            <v>CSM13007_0</v>
          </cell>
          <cell r="AZ43">
            <v>24</v>
          </cell>
          <cell r="BA43">
            <v>1</v>
          </cell>
          <cell r="BB43">
            <v>0</v>
          </cell>
          <cell r="BC43">
            <v>0</v>
          </cell>
          <cell r="BD43">
            <v>0</v>
          </cell>
          <cell r="BE43">
            <v>1</v>
          </cell>
          <cell r="BF43">
            <v>0</v>
          </cell>
          <cell r="BG43">
            <v>0</v>
          </cell>
          <cell r="BH43">
            <v>2</v>
          </cell>
          <cell r="BI43" t="str">
            <v>N</v>
          </cell>
          <cell r="BK43" t="str">
            <v>CHASE 2016-2</v>
          </cell>
          <cell r="BL43">
            <v>7</v>
          </cell>
          <cell r="BM43">
            <v>0</v>
          </cell>
          <cell r="BN43">
            <v>1</v>
          </cell>
          <cell r="BO43">
            <v>0</v>
          </cell>
          <cell r="BP43">
            <v>0</v>
          </cell>
          <cell r="BQ43">
            <v>0</v>
          </cell>
          <cell r="BR43">
            <v>1</v>
          </cell>
          <cell r="BS43">
            <v>0</v>
          </cell>
          <cell r="BT43">
            <v>2</v>
          </cell>
          <cell r="BU43" t="str">
            <v>N</v>
          </cell>
        </row>
        <row r="44">
          <cell r="AY44" t="str">
            <v>CSM13IV1_0</v>
          </cell>
          <cell r="AZ44">
            <v>22</v>
          </cell>
          <cell r="BA44">
            <v>1</v>
          </cell>
          <cell r="BB44">
            <v>0</v>
          </cell>
          <cell r="BC44">
            <v>0</v>
          </cell>
          <cell r="BD44">
            <v>0</v>
          </cell>
          <cell r="BE44">
            <v>1</v>
          </cell>
          <cell r="BF44">
            <v>0</v>
          </cell>
          <cell r="BG44">
            <v>0</v>
          </cell>
          <cell r="BH44">
            <v>2</v>
          </cell>
          <cell r="BI44" t="str">
            <v>N</v>
          </cell>
          <cell r="BK44" t="str">
            <v>CIM 2015-3AG</v>
          </cell>
          <cell r="BL44">
            <v>8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 t="str">
            <v>N</v>
          </cell>
        </row>
        <row r="45">
          <cell r="AY45" t="str">
            <v>CSM13IV2_0</v>
          </cell>
          <cell r="AZ45">
            <v>32</v>
          </cell>
          <cell r="BA45">
            <v>1</v>
          </cell>
          <cell r="BB45">
            <v>0</v>
          </cell>
          <cell r="BC45">
            <v>0</v>
          </cell>
          <cell r="BD45">
            <v>0</v>
          </cell>
          <cell r="BE45">
            <v>1</v>
          </cell>
          <cell r="BF45">
            <v>0</v>
          </cell>
          <cell r="BG45">
            <v>0</v>
          </cell>
          <cell r="BH45">
            <v>2</v>
          </cell>
          <cell r="BI45" t="str">
            <v>N</v>
          </cell>
          <cell r="BK45" t="str">
            <v>CIM 2015-4AG</v>
          </cell>
          <cell r="BL45">
            <v>14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 t="str">
            <v>N</v>
          </cell>
        </row>
        <row r="46">
          <cell r="AY46" t="str">
            <v>CSM13IV3_0</v>
          </cell>
          <cell r="AZ46">
            <v>30</v>
          </cell>
          <cell r="BA46">
            <v>1</v>
          </cell>
          <cell r="BB46">
            <v>0</v>
          </cell>
          <cell r="BC46">
            <v>0</v>
          </cell>
          <cell r="BD46">
            <v>0</v>
          </cell>
          <cell r="BE46">
            <v>1</v>
          </cell>
          <cell r="BF46">
            <v>0</v>
          </cell>
          <cell r="BG46">
            <v>0</v>
          </cell>
          <cell r="BH46">
            <v>2</v>
          </cell>
          <cell r="BI46" t="str">
            <v>N</v>
          </cell>
          <cell r="BK46" t="str">
            <v>CIM 2016-4</v>
          </cell>
          <cell r="BL46">
            <v>7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 t="str">
            <v>N</v>
          </cell>
        </row>
        <row r="47">
          <cell r="AY47" t="str">
            <v>CSM13IV4_0</v>
          </cell>
          <cell r="AZ47">
            <v>86</v>
          </cell>
          <cell r="BA47">
            <v>1</v>
          </cell>
          <cell r="BB47">
            <v>0</v>
          </cell>
          <cell r="BC47">
            <v>0</v>
          </cell>
          <cell r="BD47">
            <v>0</v>
          </cell>
          <cell r="BE47">
            <v>1</v>
          </cell>
          <cell r="BF47">
            <v>0</v>
          </cell>
          <cell r="BG47">
            <v>0</v>
          </cell>
          <cell r="BH47">
            <v>2</v>
          </cell>
          <cell r="BI47" t="str">
            <v>N</v>
          </cell>
          <cell r="BK47" t="str">
            <v>CIM 2017-5</v>
          </cell>
          <cell r="BL47">
            <v>19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 t="str">
            <v>N</v>
          </cell>
        </row>
        <row r="48">
          <cell r="AY48" t="str">
            <v>CSM13TH1_0</v>
          </cell>
          <cell r="AZ48">
            <v>10</v>
          </cell>
          <cell r="BA48">
            <v>1</v>
          </cell>
          <cell r="BB48">
            <v>1</v>
          </cell>
          <cell r="BC48">
            <v>0</v>
          </cell>
          <cell r="BD48">
            <v>0</v>
          </cell>
          <cell r="BE48">
            <v>1</v>
          </cell>
          <cell r="BF48">
            <v>0</v>
          </cell>
          <cell r="BG48">
            <v>0</v>
          </cell>
          <cell r="BH48">
            <v>3</v>
          </cell>
          <cell r="BI48" t="str">
            <v>N</v>
          </cell>
          <cell r="BK48" t="str">
            <v>CIM 2017-7</v>
          </cell>
          <cell r="BL48">
            <v>15</v>
          </cell>
          <cell r="BM48">
            <v>1</v>
          </cell>
          <cell r="BN48">
            <v>1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2</v>
          </cell>
          <cell r="BU48" t="str">
            <v>N</v>
          </cell>
        </row>
        <row r="49">
          <cell r="AY49" t="str">
            <v>CSM14IV2_0</v>
          </cell>
          <cell r="AZ49">
            <v>33</v>
          </cell>
          <cell r="BA49">
            <v>1</v>
          </cell>
          <cell r="BB49">
            <v>0</v>
          </cell>
          <cell r="BC49">
            <v>0</v>
          </cell>
          <cell r="BD49">
            <v>0</v>
          </cell>
          <cell r="BE49">
            <v>1</v>
          </cell>
          <cell r="BF49">
            <v>0</v>
          </cell>
          <cell r="BG49">
            <v>0</v>
          </cell>
          <cell r="BH49">
            <v>2</v>
          </cell>
          <cell r="BI49" t="str">
            <v>N</v>
          </cell>
          <cell r="BK49" t="str">
            <v>CIM 2017-8</v>
          </cell>
          <cell r="BL49">
            <v>8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 t="str">
            <v>N</v>
          </cell>
        </row>
        <row r="50">
          <cell r="AY50" t="str">
            <v>CSM14IV3_0</v>
          </cell>
          <cell r="AZ50">
            <v>22</v>
          </cell>
          <cell r="BA50">
            <v>1</v>
          </cell>
          <cell r="BB50">
            <v>0</v>
          </cell>
          <cell r="BC50">
            <v>0</v>
          </cell>
          <cell r="BD50">
            <v>0</v>
          </cell>
          <cell r="BE50">
            <v>1</v>
          </cell>
          <cell r="BF50">
            <v>0</v>
          </cell>
          <cell r="BG50">
            <v>0</v>
          </cell>
          <cell r="BH50">
            <v>2</v>
          </cell>
          <cell r="BI50" t="str">
            <v>N</v>
          </cell>
          <cell r="BK50" t="str">
            <v>CIM 2018-J1</v>
          </cell>
          <cell r="BL50">
            <v>56</v>
          </cell>
          <cell r="BM50">
            <v>1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1</v>
          </cell>
          <cell r="BS50">
            <v>0</v>
          </cell>
          <cell r="BT50">
            <v>2</v>
          </cell>
          <cell r="BU50" t="str">
            <v>N</v>
          </cell>
        </row>
        <row r="51">
          <cell r="AY51" t="str">
            <v>CSM14OK1_0</v>
          </cell>
          <cell r="AZ51">
            <v>6</v>
          </cell>
          <cell r="BA51">
            <v>1</v>
          </cell>
          <cell r="BB51">
            <v>0</v>
          </cell>
          <cell r="BC51">
            <v>0</v>
          </cell>
          <cell r="BD51">
            <v>0</v>
          </cell>
          <cell r="BE51">
            <v>1</v>
          </cell>
          <cell r="BF51">
            <v>0</v>
          </cell>
          <cell r="BG51">
            <v>0</v>
          </cell>
          <cell r="BH51">
            <v>2</v>
          </cell>
          <cell r="BI51" t="str">
            <v>N</v>
          </cell>
          <cell r="BK51" t="str">
            <v>CIM 2018-R2</v>
          </cell>
          <cell r="BL51">
            <v>1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 t="str">
            <v>N</v>
          </cell>
        </row>
        <row r="52">
          <cell r="AY52" t="str">
            <v>CSM14OK1_1</v>
          </cell>
          <cell r="AZ52">
            <v>3</v>
          </cell>
          <cell r="BA52">
            <v>1</v>
          </cell>
          <cell r="BB52">
            <v>0</v>
          </cell>
          <cell r="BC52">
            <v>0</v>
          </cell>
          <cell r="BD52">
            <v>0</v>
          </cell>
          <cell r="BE52">
            <v>1</v>
          </cell>
          <cell r="BF52">
            <v>0</v>
          </cell>
          <cell r="BG52">
            <v>0</v>
          </cell>
          <cell r="BH52">
            <v>2</v>
          </cell>
          <cell r="BI52" t="str">
            <v>N</v>
          </cell>
          <cell r="BK52" t="str">
            <v>CIM 2018-R3</v>
          </cell>
          <cell r="BL52">
            <v>5</v>
          </cell>
          <cell r="BM52">
            <v>0</v>
          </cell>
          <cell r="BN52">
            <v>0</v>
          </cell>
          <cell r="BO52">
            <v>0</v>
          </cell>
          <cell r="BP52">
            <v>1</v>
          </cell>
          <cell r="BQ52">
            <v>0</v>
          </cell>
          <cell r="BR52">
            <v>0</v>
          </cell>
          <cell r="BS52">
            <v>0</v>
          </cell>
          <cell r="BT52">
            <v>1</v>
          </cell>
          <cell r="BU52" t="str">
            <v>N</v>
          </cell>
        </row>
        <row r="53">
          <cell r="AY53" t="str">
            <v>CSM14OK1_2</v>
          </cell>
          <cell r="AZ53">
            <v>9</v>
          </cell>
          <cell r="BA53">
            <v>1</v>
          </cell>
          <cell r="BB53">
            <v>0</v>
          </cell>
          <cell r="BC53">
            <v>0</v>
          </cell>
          <cell r="BD53">
            <v>0</v>
          </cell>
          <cell r="BE53">
            <v>1</v>
          </cell>
          <cell r="BF53">
            <v>0</v>
          </cell>
          <cell r="BG53">
            <v>0</v>
          </cell>
          <cell r="BH53">
            <v>2</v>
          </cell>
          <cell r="BI53" t="str">
            <v>N</v>
          </cell>
          <cell r="BK53" t="str">
            <v>CMLTI 2013-J1</v>
          </cell>
          <cell r="BL53">
            <v>10</v>
          </cell>
          <cell r="BM53">
            <v>1</v>
          </cell>
          <cell r="BN53">
            <v>0</v>
          </cell>
          <cell r="BO53">
            <v>0</v>
          </cell>
          <cell r="BP53">
            <v>0</v>
          </cell>
          <cell r="BQ53">
            <v>1</v>
          </cell>
          <cell r="BR53">
            <v>0</v>
          </cell>
          <cell r="BS53">
            <v>0</v>
          </cell>
          <cell r="BT53">
            <v>2</v>
          </cell>
          <cell r="BU53" t="str">
            <v>N</v>
          </cell>
        </row>
        <row r="54">
          <cell r="AY54" t="str">
            <v>CSM14SA1_0</v>
          </cell>
          <cell r="AZ54">
            <v>20</v>
          </cell>
          <cell r="BA54">
            <v>1</v>
          </cell>
          <cell r="BB54">
            <v>0</v>
          </cell>
          <cell r="BC54">
            <v>0</v>
          </cell>
          <cell r="BD54">
            <v>0</v>
          </cell>
          <cell r="BE54">
            <v>1</v>
          </cell>
          <cell r="BF54">
            <v>0</v>
          </cell>
          <cell r="BG54">
            <v>0</v>
          </cell>
          <cell r="BH54">
            <v>2</v>
          </cell>
          <cell r="BI54" t="str">
            <v>N</v>
          </cell>
          <cell r="BK54" t="str">
            <v>CMLTI 2014-A</v>
          </cell>
          <cell r="BL54">
            <v>8</v>
          </cell>
          <cell r="BM54">
            <v>1</v>
          </cell>
          <cell r="BN54">
            <v>0</v>
          </cell>
          <cell r="BO54">
            <v>0</v>
          </cell>
          <cell r="BP54">
            <v>0</v>
          </cell>
          <cell r="BQ54">
            <v>1</v>
          </cell>
          <cell r="BR54">
            <v>0</v>
          </cell>
          <cell r="BS54">
            <v>0</v>
          </cell>
          <cell r="BT54">
            <v>2</v>
          </cell>
          <cell r="BU54" t="str">
            <v>N</v>
          </cell>
        </row>
        <row r="55">
          <cell r="AY55" t="str">
            <v>CSM14WN1_0</v>
          </cell>
          <cell r="AZ55">
            <v>6</v>
          </cell>
          <cell r="BA55">
            <v>1</v>
          </cell>
          <cell r="BB55">
            <v>0</v>
          </cell>
          <cell r="BC55">
            <v>0</v>
          </cell>
          <cell r="BD55">
            <v>0</v>
          </cell>
          <cell r="BE55">
            <v>1</v>
          </cell>
          <cell r="BF55">
            <v>0</v>
          </cell>
          <cell r="BG55">
            <v>0</v>
          </cell>
          <cell r="BH55">
            <v>2</v>
          </cell>
          <cell r="BI55" t="str">
            <v>N</v>
          </cell>
          <cell r="BK55" t="str">
            <v>CMLTI 2014-J1</v>
          </cell>
          <cell r="BL55">
            <v>14</v>
          </cell>
          <cell r="BM55">
            <v>1</v>
          </cell>
          <cell r="BN55">
            <v>1</v>
          </cell>
          <cell r="BO55">
            <v>0</v>
          </cell>
          <cell r="BP55">
            <v>0</v>
          </cell>
          <cell r="BQ55">
            <v>1</v>
          </cell>
          <cell r="BR55">
            <v>0</v>
          </cell>
          <cell r="BS55">
            <v>0</v>
          </cell>
          <cell r="BT55">
            <v>3</v>
          </cell>
          <cell r="BU55" t="str">
            <v>N</v>
          </cell>
        </row>
        <row r="56">
          <cell r="AY56" t="str">
            <v>CSM14WN1_1</v>
          </cell>
          <cell r="AZ56">
            <v>18</v>
          </cell>
          <cell r="BA56">
            <v>1</v>
          </cell>
          <cell r="BB56">
            <v>0</v>
          </cell>
          <cell r="BC56">
            <v>0</v>
          </cell>
          <cell r="BD56">
            <v>0</v>
          </cell>
          <cell r="BE56">
            <v>1</v>
          </cell>
          <cell r="BF56">
            <v>0</v>
          </cell>
          <cell r="BG56">
            <v>0</v>
          </cell>
          <cell r="BH56">
            <v>2</v>
          </cell>
          <cell r="BI56" t="str">
            <v>N</v>
          </cell>
          <cell r="BK56" t="str">
            <v>CMLTI 2014-J2</v>
          </cell>
          <cell r="BL56">
            <v>18</v>
          </cell>
          <cell r="BM56">
            <v>1</v>
          </cell>
          <cell r="BN56">
            <v>1</v>
          </cell>
          <cell r="BO56">
            <v>0</v>
          </cell>
          <cell r="BP56">
            <v>0</v>
          </cell>
          <cell r="BQ56">
            <v>1</v>
          </cell>
          <cell r="BR56">
            <v>0</v>
          </cell>
          <cell r="BS56">
            <v>0</v>
          </cell>
          <cell r="BT56">
            <v>3</v>
          </cell>
          <cell r="BU56" t="str">
            <v>N</v>
          </cell>
        </row>
        <row r="57">
          <cell r="AY57" t="str">
            <v>CSM14WN1_2</v>
          </cell>
          <cell r="AZ57">
            <v>61</v>
          </cell>
          <cell r="BA57">
            <v>1</v>
          </cell>
          <cell r="BB57">
            <v>0</v>
          </cell>
          <cell r="BC57">
            <v>0</v>
          </cell>
          <cell r="BD57">
            <v>0</v>
          </cell>
          <cell r="BE57">
            <v>1</v>
          </cell>
          <cell r="BF57">
            <v>0</v>
          </cell>
          <cell r="BG57">
            <v>0</v>
          </cell>
          <cell r="BH57">
            <v>2</v>
          </cell>
          <cell r="BI57" t="str">
            <v>N</v>
          </cell>
          <cell r="BK57" t="str">
            <v>CMLTI 2015-A</v>
          </cell>
          <cell r="BL57">
            <v>31</v>
          </cell>
          <cell r="BM57">
            <v>1</v>
          </cell>
          <cell r="BN57">
            <v>1</v>
          </cell>
          <cell r="BO57">
            <v>0</v>
          </cell>
          <cell r="BP57">
            <v>0</v>
          </cell>
          <cell r="BQ57">
            <v>0</v>
          </cell>
          <cell r="BR57">
            <v>1</v>
          </cell>
          <cell r="BS57">
            <v>0</v>
          </cell>
          <cell r="BT57">
            <v>3</v>
          </cell>
          <cell r="BU57" t="str">
            <v>N</v>
          </cell>
        </row>
        <row r="58">
          <cell r="AY58" t="str">
            <v>CSM14WN2_0</v>
          </cell>
          <cell r="AZ58">
            <v>21</v>
          </cell>
          <cell r="BA58">
            <v>1</v>
          </cell>
          <cell r="BB58">
            <v>0</v>
          </cell>
          <cell r="BC58">
            <v>0</v>
          </cell>
          <cell r="BD58">
            <v>0</v>
          </cell>
          <cell r="BE58">
            <v>1</v>
          </cell>
          <cell r="BF58">
            <v>0</v>
          </cell>
          <cell r="BG58">
            <v>0</v>
          </cell>
          <cell r="BH58">
            <v>2</v>
          </cell>
          <cell r="BI58" t="str">
            <v>N</v>
          </cell>
          <cell r="BK58" t="str">
            <v>CMLTI 2015-PS1</v>
          </cell>
          <cell r="BL58">
            <v>10</v>
          </cell>
          <cell r="BM58">
            <v>1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1</v>
          </cell>
          <cell r="BS58">
            <v>0</v>
          </cell>
          <cell r="BT58">
            <v>2</v>
          </cell>
          <cell r="BU58" t="str">
            <v>N</v>
          </cell>
        </row>
        <row r="59">
          <cell r="AY59" t="str">
            <v>CSM15001_0</v>
          </cell>
          <cell r="AZ59">
            <v>24</v>
          </cell>
          <cell r="BA59">
            <v>1</v>
          </cell>
          <cell r="BB59">
            <v>1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2</v>
          </cell>
          <cell r="BI59" t="str">
            <v>N</v>
          </cell>
          <cell r="BK59" t="str">
            <v>CMLTI 2015-RP2</v>
          </cell>
          <cell r="BL59">
            <v>16</v>
          </cell>
          <cell r="BM59">
            <v>1</v>
          </cell>
          <cell r="BN59">
            <v>1</v>
          </cell>
          <cell r="BO59">
            <v>0</v>
          </cell>
          <cell r="BP59">
            <v>0</v>
          </cell>
          <cell r="BQ59">
            <v>0</v>
          </cell>
          <cell r="BR59">
            <v>1</v>
          </cell>
          <cell r="BS59">
            <v>0</v>
          </cell>
          <cell r="BT59">
            <v>3</v>
          </cell>
          <cell r="BU59" t="str">
            <v>N</v>
          </cell>
        </row>
        <row r="60">
          <cell r="AY60" t="str">
            <v>CSM15002_0</v>
          </cell>
          <cell r="AZ60">
            <v>34</v>
          </cell>
          <cell r="BA60">
            <v>1</v>
          </cell>
          <cell r="BB60">
            <v>0</v>
          </cell>
          <cell r="BC60">
            <v>0</v>
          </cell>
          <cell r="BD60">
            <v>0</v>
          </cell>
          <cell r="BE60">
            <v>1</v>
          </cell>
          <cell r="BF60">
            <v>0</v>
          </cell>
          <cell r="BG60">
            <v>0</v>
          </cell>
          <cell r="BH60">
            <v>2</v>
          </cell>
          <cell r="BI60" t="str">
            <v>N</v>
          </cell>
          <cell r="BK60" t="str">
            <v>CMLTI 2018-RP1</v>
          </cell>
          <cell r="BL60">
            <v>18</v>
          </cell>
          <cell r="BM60">
            <v>1</v>
          </cell>
          <cell r="BN60">
            <v>1</v>
          </cell>
          <cell r="BO60">
            <v>0</v>
          </cell>
          <cell r="BP60">
            <v>0</v>
          </cell>
          <cell r="BQ60">
            <v>0</v>
          </cell>
          <cell r="BR60">
            <v>1</v>
          </cell>
          <cell r="BS60">
            <v>0</v>
          </cell>
          <cell r="BT60">
            <v>3</v>
          </cell>
          <cell r="BU60" t="str">
            <v>N</v>
          </cell>
        </row>
        <row r="61">
          <cell r="AY61" t="str">
            <v>CSM15003_0</v>
          </cell>
          <cell r="AZ61">
            <v>35</v>
          </cell>
          <cell r="BA61">
            <v>1</v>
          </cell>
          <cell r="BB61">
            <v>0</v>
          </cell>
          <cell r="BC61">
            <v>0</v>
          </cell>
          <cell r="BD61">
            <v>0</v>
          </cell>
          <cell r="BE61">
            <v>1</v>
          </cell>
          <cell r="BF61">
            <v>0</v>
          </cell>
          <cell r="BG61">
            <v>0</v>
          </cell>
          <cell r="BH61">
            <v>2</v>
          </cell>
          <cell r="BI61" t="str">
            <v>N</v>
          </cell>
          <cell r="BK61" t="str">
            <v>CMLTI 2018-RP2</v>
          </cell>
          <cell r="BL61">
            <v>18</v>
          </cell>
          <cell r="BM61">
            <v>1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1</v>
          </cell>
          <cell r="BS61">
            <v>0</v>
          </cell>
          <cell r="BT61">
            <v>2</v>
          </cell>
          <cell r="BU61" t="str">
            <v>N</v>
          </cell>
        </row>
        <row r="62">
          <cell r="AY62" t="str">
            <v>CSM15WN1_0</v>
          </cell>
          <cell r="AZ62">
            <v>26</v>
          </cell>
          <cell r="BA62">
            <v>1</v>
          </cell>
          <cell r="BB62">
            <v>0</v>
          </cell>
          <cell r="BC62">
            <v>0</v>
          </cell>
          <cell r="BD62">
            <v>0</v>
          </cell>
          <cell r="BE62">
            <v>1</v>
          </cell>
          <cell r="BF62">
            <v>0</v>
          </cell>
          <cell r="BG62">
            <v>0</v>
          </cell>
          <cell r="BH62">
            <v>2</v>
          </cell>
          <cell r="BI62" t="str">
            <v>N</v>
          </cell>
          <cell r="BK62" t="str">
            <v>COLT 2016-1</v>
          </cell>
          <cell r="BL62">
            <v>7</v>
          </cell>
          <cell r="BM62">
            <v>1</v>
          </cell>
          <cell r="BN62">
            <v>1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2</v>
          </cell>
          <cell r="BU62" t="str">
            <v>N</v>
          </cell>
        </row>
        <row r="63">
          <cell r="AY63" t="str">
            <v>CSML1501_0</v>
          </cell>
          <cell r="AZ63">
            <v>27</v>
          </cell>
          <cell r="BA63">
            <v>1</v>
          </cell>
          <cell r="BB63">
            <v>0</v>
          </cell>
          <cell r="BC63">
            <v>0</v>
          </cell>
          <cell r="BD63">
            <v>0</v>
          </cell>
          <cell r="BE63">
            <v>1</v>
          </cell>
          <cell r="BF63">
            <v>0</v>
          </cell>
          <cell r="BG63">
            <v>0</v>
          </cell>
          <cell r="BH63">
            <v>2</v>
          </cell>
          <cell r="BI63" t="str">
            <v>N</v>
          </cell>
          <cell r="BK63" t="str">
            <v>COLT 2016-2</v>
          </cell>
          <cell r="BL63">
            <v>11</v>
          </cell>
          <cell r="BM63">
            <v>1</v>
          </cell>
          <cell r="BN63">
            <v>1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2</v>
          </cell>
          <cell r="BU63" t="str">
            <v>N</v>
          </cell>
        </row>
        <row r="64">
          <cell r="AY64" t="str">
            <v>CSML1502_0</v>
          </cell>
          <cell r="AZ64">
            <v>23</v>
          </cell>
          <cell r="BA64">
            <v>1</v>
          </cell>
          <cell r="BB64">
            <v>0</v>
          </cell>
          <cell r="BC64">
            <v>0</v>
          </cell>
          <cell r="BD64">
            <v>0</v>
          </cell>
          <cell r="BE64">
            <v>1</v>
          </cell>
          <cell r="BF64">
            <v>0</v>
          </cell>
          <cell r="BG64">
            <v>0</v>
          </cell>
          <cell r="BH64">
            <v>2</v>
          </cell>
          <cell r="BI64" t="str">
            <v>N</v>
          </cell>
          <cell r="BK64" t="str">
            <v>COLT 2016-3</v>
          </cell>
          <cell r="BL64">
            <v>9</v>
          </cell>
          <cell r="BM64">
            <v>1</v>
          </cell>
          <cell r="BN64">
            <v>1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2</v>
          </cell>
          <cell r="BU64" t="str">
            <v>N</v>
          </cell>
        </row>
        <row r="65">
          <cell r="AY65" t="str">
            <v>CSML1503_</v>
          </cell>
          <cell r="AZ65">
            <v>1</v>
          </cell>
          <cell r="BA65">
            <v>1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1</v>
          </cell>
          <cell r="BI65" t="str">
            <v>N</v>
          </cell>
          <cell r="BK65" t="str">
            <v>COLT 2017-1</v>
          </cell>
          <cell r="BL65">
            <v>9</v>
          </cell>
          <cell r="BM65">
            <v>1</v>
          </cell>
          <cell r="BN65">
            <v>1</v>
          </cell>
          <cell r="BO65">
            <v>1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3</v>
          </cell>
          <cell r="BU65" t="str">
            <v>N</v>
          </cell>
        </row>
        <row r="66">
          <cell r="AY66" t="str">
            <v>CSML1503_0</v>
          </cell>
          <cell r="AZ66">
            <v>7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1</v>
          </cell>
          <cell r="BF66">
            <v>0</v>
          </cell>
          <cell r="BG66">
            <v>0</v>
          </cell>
          <cell r="BH66">
            <v>1</v>
          </cell>
          <cell r="BI66" t="str">
            <v>N</v>
          </cell>
          <cell r="BK66" t="str">
            <v>COLT 2017-2</v>
          </cell>
          <cell r="BL66">
            <v>21</v>
          </cell>
          <cell r="BM66">
            <v>1</v>
          </cell>
          <cell r="BN66">
            <v>1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2</v>
          </cell>
          <cell r="BU66" t="str">
            <v>N</v>
          </cell>
        </row>
        <row r="67">
          <cell r="AY67" t="str">
            <v>CSML1503_1</v>
          </cell>
          <cell r="AZ67">
            <v>11</v>
          </cell>
          <cell r="BA67">
            <v>1</v>
          </cell>
          <cell r="BB67">
            <v>0</v>
          </cell>
          <cell r="BC67">
            <v>0</v>
          </cell>
          <cell r="BD67">
            <v>0</v>
          </cell>
          <cell r="BE67">
            <v>1</v>
          </cell>
          <cell r="BF67">
            <v>0</v>
          </cell>
          <cell r="BG67">
            <v>0</v>
          </cell>
          <cell r="BH67">
            <v>2</v>
          </cell>
          <cell r="BI67" t="str">
            <v>N</v>
          </cell>
          <cell r="BK67" t="str">
            <v>COLT 2018-1</v>
          </cell>
          <cell r="BL67">
            <v>9</v>
          </cell>
          <cell r="BM67">
            <v>1</v>
          </cell>
          <cell r="BN67">
            <v>1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2</v>
          </cell>
          <cell r="BU67" t="str">
            <v>N</v>
          </cell>
        </row>
        <row r="68">
          <cell r="AY68" t="str">
            <v>CSML1503_2</v>
          </cell>
          <cell r="AZ68">
            <v>11</v>
          </cell>
          <cell r="BA68">
            <v>1</v>
          </cell>
          <cell r="BB68">
            <v>0</v>
          </cell>
          <cell r="BC68">
            <v>0</v>
          </cell>
          <cell r="BD68">
            <v>0</v>
          </cell>
          <cell r="BE68">
            <v>1</v>
          </cell>
          <cell r="BF68">
            <v>0</v>
          </cell>
          <cell r="BG68">
            <v>0</v>
          </cell>
          <cell r="BH68">
            <v>2</v>
          </cell>
          <cell r="BI68" t="str">
            <v>N</v>
          </cell>
          <cell r="BK68" t="str">
            <v>COLT 2018-2</v>
          </cell>
          <cell r="BL68">
            <v>9</v>
          </cell>
          <cell r="BM68">
            <v>0</v>
          </cell>
          <cell r="BN68">
            <v>1</v>
          </cell>
          <cell r="BO68">
            <v>0</v>
          </cell>
          <cell r="BP68">
            <v>1</v>
          </cell>
          <cell r="BQ68">
            <v>0</v>
          </cell>
          <cell r="BR68">
            <v>0</v>
          </cell>
          <cell r="BS68">
            <v>0</v>
          </cell>
          <cell r="BT68">
            <v>2</v>
          </cell>
          <cell r="BU68" t="str">
            <v>N</v>
          </cell>
        </row>
        <row r="69">
          <cell r="AY69" t="str">
            <v>CSML1503_3</v>
          </cell>
          <cell r="AZ69">
            <v>4</v>
          </cell>
          <cell r="BA69">
            <v>1</v>
          </cell>
          <cell r="BB69">
            <v>0</v>
          </cell>
          <cell r="BC69">
            <v>0</v>
          </cell>
          <cell r="BD69">
            <v>0</v>
          </cell>
          <cell r="BE69">
            <v>1</v>
          </cell>
          <cell r="BF69">
            <v>0</v>
          </cell>
          <cell r="BG69">
            <v>0</v>
          </cell>
          <cell r="BH69">
            <v>2</v>
          </cell>
          <cell r="BI69" t="str">
            <v>N</v>
          </cell>
          <cell r="BK69" t="str">
            <v>CSMC 2013-6</v>
          </cell>
          <cell r="BL69">
            <v>105</v>
          </cell>
          <cell r="BM69">
            <v>1</v>
          </cell>
          <cell r="BN69">
            <v>0</v>
          </cell>
          <cell r="BO69">
            <v>0</v>
          </cell>
          <cell r="BP69">
            <v>0</v>
          </cell>
          <cell r="BQ69">
            <v>1</v>
          </cell>
          <cell r="BR69">
            <v>0</v>
          </cell>
          <cell r="BS69">
            <v>0</v>
          </cell>
          <cell r="BT69">
            <v>2</v>
          </cell>
          <cell r="BU69" t="str">
            <v>N</v>
          </cell>
        </row>
        <row r="70">
          <cell r="AY70" t="str">
            <v>EFMT171_0</v>
          </cell>
          <cell r="AZ70">
            <v>10</v>
          </cell>
          <cell r="BA70">
            <v>0</v>
          </cell>
          <cell r="BB70">
            <v>0</v>
          </cell>
          <cell r="BC70">
            <v>0</v>
          </cell>
          <cell r="BD70">
            <v>1</v>
          </cell>
          <cell r="BE70">
            <v>1</v>
          </cell>
          <cell r="BF70">
            <v>0</v>
          </cell>
          <cell r="BG70">
            <v>0</v>
          </cell>
          <cell r="BH70">
            <v>2</v>
          </cell>
          <cell r="BI70" t="str">
            <v>N</v>
          </cell>
          <cell r="BK70" t="str">
            <v>CSMC 2013-7</v>
          </cell>
          <cell r="BL70">
            <v>24</v>
          </cell>
          <cell r="BM70">
            <v>1</v>
          </cell>
          <cell r="BN70">
            <v>0</v>
          </cell>
          <cell r="BO70">
            <v>0</v>
          </cell>
          <cell r="BP70">
            <v>0</v>
          </cell>
          <cell r="BQ70">
            <v>1</v>
          </cell>
          <cell r="BR70">
            <v>0</v>
          </cell>
          <cell r="BS70">
            <v>0</v>
          </cell>
          <cell r="BT70">
            <v>2</v>
          </cell>
          <cell r="BU70" t="str">
            <v>N</v>
          </cell>
        </row>
        <row r="71">
          <cell r="AY71" t="str">
            <v>EVBK1301_0</v>
          </cell>
          <cell r="AZ71">
            <v>11</v>
          </cell>
          <cell r="BA71">
            <v>1</v>
          </cell>
          <cell r="BB71">
            <v>1</v>
          </cell>
          <cell r="BC71">
            <v>0</v>
          </cell>
          <cell r="BD71">
            <v>0</v>
          </cell>
          <cell r="BE71">
            <v>0</v>
          </cell>
          <cell r="BF71">
            <v>1</v>
          </cell>
          <cell r="BG71">
            <v>0</v>
          </cell>
          <cell r="BH71">
            <v>3</v>
          </cell>
          <cell r="BI71" t="str">
            <v>N</v>
          </cell>
          <cell r="BK71" t="str">
            <v>CSMC 2013-IVR1</v>
          </cell>
          <cell r="BL71">
            <v>22</v>
          </cell>
          <cell r="BM71">
            <v>1</v>
          </cell>
          <cell r="BN71">
            <v>0</v>
          </cell>
          <cell r="BO71">
            <v>0</v>
          </cell>
          <cell r="BP71">
            <v>0</v>
          </cell>
          <cell r="BQ71">
            <v>1</v>
          </cell>
          <cell r="BR71">
            <v>0</v>
          </cell>
          <cell r="BS71">
            <v>0</v>
          </cell>
          <cell r="BT71">
            <v>2</v>
          </cell>
          <cell r="BU71" t="str">
            <v>N</v>
          </cell>
        </row>
        <row r="72">
          <cell r="AY72" t="str">
            <v>EVBK1302_0</v>
          </cell>
          <cell r="AZ72">
            <v>9</v>
          </cell>
          <cell r="BA72">
            <v>1</v>
          </cell>
          <cell r="BB72">
            <v>1</v>
          </cell>
          <cell r="BC72">
            <v>0</v>
          </cell>
          <cell r="BD72">
            <v>0</v>
          </cell>
          <cell r="BE72">
            <v>0</v>
          </cell>
          <cell r="BF72">
            <v>1</v>
          </cell>
          <cell r="BG72">
            <v>0</v>
          </cell>
          <cell r="BH72">
            <v>3</v>
          </cell>
          <cell r="BI72" t="str">
            <v>N</v>
          </cell>
          <cell r="BK72" t="str">
            <v>CSMC 2013-IVR2</v>
          </cell>
          <cell r="BL72">
            <v>32</v>
          </cell>
          <cell r="BM72">
            <v>1</v>
          </cell>
          <cell r="BN72">
            <v>0</v>
          </cell>
          <cell r="BO72">
            <v>0</v>
          </cell>
          <cell r="BP72">
            <v>0</v>
          </cell>
          <cell r="BQ72">
            <v>1</v>
          </cell>
          <cell r="BR72">
            <v>0</v>
          </cell>
          <cell r="BS72">
            <v>0</v>
          </cell>
          <cell r="BT72">
            <v>2</v>
          </cell>
          <cell r="BU72" t="str">
            <v>N</v>
          </cell>
        </row>
        <row r="73">
          <cell r="AY73" t="str">
            <v>FKEY1401_0</v>
          </cell>
          <cell r="AZ73">
            <v>39</v>
          </cell>
          <cell r="BA73">
            <v>1</v>
          </cell>
          <cell r="BB73">
            <v>1</v>
          </cell>
          <cell r="BC73">
            <v>1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3</v>
          </cell>
          <cell r="BI73" t="str">
            <v>N</v>
          </cell>
          <cell r="BK73" t="str">
            <v>CSMC 2013-IVR3</v>
          </cell>
          <cell r="BL73">
            <v>30</v>
          </cell>
          <cell r="BM73">
            <v>1</v>
          </cell>
          <cell r="BN73">
            <v>0</v>
          </cell>
          <cell r="BO73">
            <v>0</v>
          </cell>
          <cell r="BP73">
            <v>0</v>
          </cell>
          <cell r="BQ73">
            <v>1</v>
          </cell>
          <cell r="BR73">
            <v>0</v>
          </cell>
          <cell r="BS73">
            <v>0</v>
          </cell>
          <cell r="BT73">
            <v>2</v>
          </cell>
          <cell r="BU73" t="str">
            <v>N</v>
          </cell>
        </row>
        <row r="74">
          <cell r="AY74" t="str">
            <v>FKEY1501_0</v>
          </cell>
          <cell r="AZ74">
            <v>25</v>
          </cell>
          <cell r="BA74">
            <v>1</v>
          </cell>
          <cell r="BB74">
            <v>1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2</v>
          </cell>
          <cell r="BI74" t="str">
            <v>N</v>
          </cell>
          <cell r="BK74" t="str">
            <v>CSMC 2013-IVR4</v>
          </cell>
          <cell r="BL74">
            <v>86</v>
          </cell>
          <cell r="BM74">
            <v>1</v>
          </cell>
          <cell r="BN74">
            <v>0</v>
          </cell>
          <cell r="BO74">
            <v>0</v>
          </cell>
          <cell r="BP74">
            <v>0</v>
          </cell>
          <cell r="BQ74">
            <v>1</v>
          </cell>
          <cell r="BR74">
            <v>0</v>
          </cell>
          <cell r="BS74">
            <v>0</v>
          </cell>
          <cell r="BT74">
            <v>2</v>
          </cell>
          <cell r="BU74" t="str">
            <v>N</v>
          </cell>
        </row>
        <row r="75">
          <cell r="AY75" t="str">
            <v>FLGM172_0</v>
          </cell>
          <cell r="AZ75">
            <v>30</v>
          </cell>
          <cell r="BA75">
            <v>1</v>
          </cell>
          <cell r="BB75">
            <v>1</v>
          </cell>
          <cell r="BC75">
            <v>0</v>
          </cell>
          <cell r="BD75">
            <v>0</v>
          </cell>
          <cell r="BE75">
            <v>0</v>
          </cell>
          <cell r="BF75">
            <v>1</v>
          </cell>
          <cell r="BG75">
            <v>0</v>
          </cell>
          <cell r="BH75">
            <v>3</v>
          </cell>
          <cell r="BI75" t="str">
            <v>N</v>
          </cell>
          <cell r="BK75" t="str">
            <v>CSMC 2013-IVR5</v>
          </cell>
          <cell r="BL75">
            <v>29</v>
          </cell>
          <cell r="BM75">
            <v>1</v>
          </cell>
          <cell r="BN75">
            <v>0</v>
          </cell>
          <cell r="BO75">
            <v>0</v>
          </cell>
          <cell r="BP75">
            <v>0</v>
          </cell>
          <cell r="BQ75">
            <v>1</v>
          </cell>
          <cell r="BR75">
            <v>0</v>
          </cell>
          <cell r="BS75">
            <v>0</v>
          </cell>
          <cell r="BT75">
            <v>2</v>
          </cell>
          <cell r="BU75" t="str">
            <v>N</v>
          </cell>
        </row>
        <row r="76">
          <cell r="AY76" t="str">
            <v>FWL15SC1_0</v>
          </cell>
          <cell r="AZ76">
            <v>5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 t="str">
            <v>N</v>
          </cell>
          <cell r="BK76" t="str">
            <v>CSMC 2013-TH1</v>
          </cell>
          <cell r="BL76">
            <v>10</v>
          </cell>
          <cell r="BM76">
            <v>1</v>
          </cell>
          <cell r="BN76">
            <v>1</v>
          </cell>
          <cell r="BO76">
            <v>0</v>
          </cell>
          <cell r="BP76">
            <v>0</v>
          </cell>
          <cell r="BQ76">
            <v>1</v>
          </cell>
          <cell r="BR76">
            <v>0</v>
          </cell>
          <cell r="BS76">
            <v>0</v>
          </cell>
          <cell r="BT76">
            <v>3</v>
          </cell>
          <cell r="BU76" t="str">
            <v>N</v>
          </cell>
        </row>
        <row r="77">
          <cell r="AY77" t="str">
            <v>FWL15SC1_1</v>
          </cell>
          <cell r="AZ77">
            <v>2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 t="str">
            <v>N</v>
          </cell>
          <cell r="BK77" t="str">
            <v>CSMC 2014-IVR1</v>
          </cell>
          <cell r="BL77">
            <v>31</v>
          </cell>
          <cell r="BM77">
            <v>1</v>
          </cell>
          <cell r="BN77">
            <v>0</v>
          </cell>
          <cell r="BO77">
            <v>0</v>
          </cell>
          <cell r="BP77">
            <v>0</v>
          </cell>
          <cell r="BQ77">
            <v>1</v>
          </cell>
          <cell r="BR77">
            <v>0</v>
          </cell>
          <cell r="BS77">
            <v>0</v>
          </cell>
          <cell r="BT77">
            <v>2</v>
          </cell>
          <cell r="BU77" t="str">
            <v>N</v>
          </cell>
        </row>
        <row r="78">
          <cell r="AY78" t="str">
            <v>FWL15SC1_2</v>
          </cell>
          <cell r="AZ78">
            <v>2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 t="str">
            <v>N</v>
          </cell>
          <cell r="BK78" t="str">
            <v>CSMC 2014-IVR2</v>
          </cell>
          <cell r="BL78">
            <v>33</v>
          </cell>
          <cell r="BM78">
            <v>1</v>
          </cell>
          <cell r="BN78">
            <v>0</v>
          </cell>
          <cell r="BO78">
            <v>0</v>
          </cell>
          <cell r="BP78">
            <v>0</v>
          </cell>
          <cell r="BQ78">
            <v>1</v>
          </cell>
          <cell r="BR78">
            <v>0</v>
          </cell>
          <cell r="BS78">
            <v>0</v>
          </cell>
          <cell r="BT78">
            <v>2</v>
          </cell>
          <cell r="BU78" t="str">
            <v>N</v>
          </cell>
        </row>
        <row r="79">
          <cell r="AY79" t="str">
            <v>FWL15SC2_0</v>
          </cell>
          <cell r="AZ79">
            <v>6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1</v>
          </cell>
          <cell r="BG79">
            <v>0</v>
          </cell>
          <cell r="BH79">
            <v>1</v>
          </cell>
          <cell r="BI79" t="str">
            <v>N</v>
          </cell>
          <cell r="BK79" t="str">
            <v>CSMC 2014-IVR3</v>
          </cell>
          <cell r="BL79">
            <v>22</v>
          </cell>
          <cell r="BM79">
            <v>1</v>
          </cell>
          <cell r="BN79">
            <v>0</v>
          </cell>
          <cell r="BO79">
            <v>0</v>
          </cell>
          <cell r="BP79">
            <v>0</v>
          </cell>
          <cell r="BQ79">
            <v>1</v>
          </cell>
          <cell r="BR79">
            <v>0</v>
          </cell>
          <cell r="BS79">
            <v>0</v>
          </cell>
          <cell r="BT79">
            <v>2</v>
          </cell>
          <cell r="BU79" t="str">
            <v>N</v>
          </cell>
        </row>
        <row r="80">
          <cell r="AY80" t="str">
            <v>FWL15SC2_1</v>
          </cell>
          <cell r="AZ80">
            <v>2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 t="str">
            <v>N</v>
          </cell>
          <cell r="BK80" t="str">
            <v>CSMC 2014-OAK1</v>
          </cell>
          <cell r="BL80">
            <v>18</v>
          </cell>
          <cell r="BM80">
            <v>1</v>
          </cell>
          <cell r="BN80">
            <v>0</v>
          </cell>
          <cell r="BO80">
            <v>0</v>
          </cell>
          <cell r="BP80">
            <v>0</v>
          </cell>
          <cell r="BQ80">
            <v>1</v>
          </cell>
          <cell r="BR80">
            <v>0</v>
          </cell>
          <cell r="BS80">
            <v>0</v>
          </cell>
          <cell r="BT80">
            <v>2</v>
          </cell>
          <cell r="BU80" t="str">
            <v>N</v>
          </cell>
        </row>
        <row r="81">
          <cell r="AY81" t="str">
            <v>FWL15SC2_2</v>
          </cell>
          <cell r="AZ81">
            <v>2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 t="str">
            <v>N</v>
          </cell>
          <cell r="BK81" t="str">
            <v>CSMC 2014-SAF1</v>
          </cell>
          <cell r="BL81">
            <v>20</v>
          </cell>
          <cell r="BM81">
            <v>1</v>
          </cell>
          <cell r="BN81">
            <v>0</v>
          </cell>
          <cell r="BO81">
            <v>0</v>
          </cell>
          <cell r="BP81">
            <v>0</v>
          </cell>
          <cell r="BQ81">
            <v>1</v>
          </cell>
          <cell r="BR81">
            <v>0</v>
          </cell>
          <cell r="BS81">
            <v>0</v>
          </cell>
          <cell r="BT81">
            <v>2</v>
          </cell>
          <cell r="BU81" t="str">
            <v>N</v>
          </cell>
        </row>
        <row r="82">
          <cell r="AY82" t="str">
            <v>GSMB14E1_0</v>
          </cell>
          <cell r="AZ82">
            <v>6</v>
          </cell>
          <cell r="BA82">
            <v>0</v>
          </cell>
          <cell r="BB82">
            <v>0</v>
          </cell>
          <cell r="BC82">
            <v>1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1</v>
          </cell>
          <cell r="BI82" t="str">
            <v>N</v>
          </cell>
          <cell r="BK82" t="str">
            <v>CSMC 2014-WIN1</v>
          </cell>
          <cell r="BL82">
            <v>85</v>
          </cell>
          <cell r="BM82">
            <v>1</v>
          </cell>
          <cell r="BN82">
            <v>0</v>
          </cell>
          <cell r="BO82">
            <v>0</v>
          </cell>
          <cell r="BP82">
            <v>0</v>
          </cell>
          <cell r="BQ82">
            <v>1</v>
          </cell>
          <cell r="BR82">
            <v>0</v>
          </cell>
          <cell r="BS82">
            <v>0</v>
          </cell>
          <cell r="BT82">
            <v>2</v>
          </cell>
          <cell r="BU82" t="str">
            <v>N</v>
          </cell>
        </row>
        <row r="83">
          <cell r="AY83" t="str">
            <v>GSMB14E1_1</v>
          </cell>
          <cell r="AZ83">
            <v>4</v>
          </cell>
          <cell r="BA83">
            <v>0</v>
          </cell>
          <cell r="BB83">
            <v>0</v>
          </cell>
          <cell r="BC83">
            <v>1</v>
          </cell>
          <cell r="BD83">
            <v>0</v>
          </cell>
          <cell r="BE83">
            <v>1</v>
          </cell>
          <cell r="BF83">
            <v>0</v>
          </cell>
          <cell r="BG83">
            <v>0</v>
          </cell>
          <cell r="BH83">
            <v>2</v>
          </cell>
          <cell r="BI83" t="str">
            <v>N</v>
          </cell>
          <cell r="BK83" t="str">
            <v>CSMC 2014-WIN2</v>
          </cell>
          <cell r="BL83">
            <v>21</v>
          </cell>
          <cell r="BM83">
            <v>1</v>
          </cell>
          <cell r="BN83">
            <v>0</v>
          </cell>
          <cell r="BO83">
            <v>0</v>
          </cell>
          <cell r="BP83">
            <v>0</v>
          </cell>
          <cell r="BQ83">
            <v>1</v>
          </cell>
          <cell r="BR83">
            <v>0</v>
          </cell>
          <cell r="BS83">
            <v>0</v>
          </cell>
          <cell r="BT83">
            <v>2</v>
          </cell>
          <cell r="BU83" t="str">
            <v>N</v>
          </cell>
        </row>
        <row r="84">
          <cell r="AY84" t="str">
            <v>GSMB14E1_2</v>
          </cell>
          <cell r="AZ84">
            <v>10</v>
          </cell>
          <cell r="BA84">
            <v>0</v>
          </cell>
          <cell r="BB84">
            <v>0</v>
          </cell>
          <cell r="BC84">
            <v>1</v>
          </cell>
          <cell r="BD84">
            <v>0</v>
          </cell>
          <cell r="BE84">
            <v>1</v>
          </cell>
          <cell r="BF84">
            <v>0</v>
          </cell>
          <cell r="BG84">
            <v>0</v>
          </cell>
          <cell r="BH84">
            <v>2</v>
          </cell>
          <cell r="BI84" t="str">
            <v>N</v>
          </cell>
          <cell r="BK84" t="str">
            <v>CSMC 2015-1</v>
          </cell>
          <cell r="BL84">
            <v>24</v>
          </cell>
          <cell r="BM84">
            <v>1</v>
          </cell>
          <cell r="BN84">
            <v>1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2</v>
          </cell>
          <cell r="BU84" t="str">
            <v>N</v>
          </cell>
        </row>
        <row r="85">
          <cell r="AY85" t="str">
            <v>JPM13001_0</v>
          </cell>
          <cell r="AZ85">
            <v>6</v>
          </cell>
          <cell r="BA85">
            <v>0</v>
          </cell>
          <cell r="BB85">
            <v>1</v>
          </cell>
          <cell r="BC85">
            <v>1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2</v>
          </cell>
          <cell r="BI85" t="str">
            <v>N</v>
          </cell>
          <cell r="BK85" t="str">
            <v>CSMC 2015-2</v>
          </cell>
          <cell r="BL85">
            <v>34</v>
          </cell>
          <cell r="BM85">
            <v>1</v>
          </cell>
          <cell r="BN85">
            <v>0</v>
          </cell>
          <cell r="BO85">
            <v>0</v>
          </cell>
          <cell r="BP85">
            <v>0</v>
          </cell>
          <cell r="BQ85">
            <v>1</v>
          </cell>
          <cell r="BR85">
            <v>0</v>
          </cell>
          <cell r="BS85">
            <v>0</v>
          </cell>
          <cell r="BT85">
            <v>2</v>
          </cell>
          <cell r="BU85" t="str">
            <v>N</v>
          </cell>
        </row>
        <row r="86">
          <cell r="AY86" t="str">
            <v>JPM13001_1</v>
          </cell>
          <cell r="AZ86">
            <v>9</v>
          </cell>
          <cell r="BA86">
            <v>1</v>
          </cell>
          <cell r="BB86">
            <v>1</v>
          </cell>
          <cell r="BC86">
            <v>1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3</v>
          </cell>
          <cell r="BI86" t="str">
            <v>N</v>
          </cell>
          <cell r="BK86" t="str">
            <v>CSMC 2015-3</v>
          </cell>
          <cell r="BL86">
            <v>35</v>
          </cell>
          <cell r="BM86">
            <v>1</v>
          </cell>
          <cell r="BN86">
            <v>0</v>
          </cell>
          <cell r="BO86">
            <v>0</v>
          </cell>
          <cell r="BP86">
            <v>0</v>
          </cell>
          <cell r="BQ86">
            <v>1</v>
          </cell>
          <cell r="BR86">
            <v>0</v>
          </cell>
          <cell r="BS86">
            <v>0</v>
          </cell>
          <cell r="BT86">
            <v>2</v>
          </cell>
          <cell r="BU86" t="str">
            <v>N</v>
          </cell>
        </row>
        <row r="87">
          <cell r="AY87" t="str">
            <v>JPM13001_2</v>
          </cell>
          <cell r="AZ87">
            <v>9</v>
          </cell>
          <cell r="BA87">
            <v>1</v>
          </cell>
          <cell r="BB87">
            <v>1</v>
          </cell>
          <cell r="BC87">
            <v>1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3</v>
          </cell>
          <cell r="BI87" t="str">
            <v>N</v>
          </cell>
          <cell r="BK87" t="str">
            <v>CSMC 2015-WIN1</v>
          </cell>
          <cell r="BL87">
            <v>26</v>
          </cell>
          <cell r="BM87">
            <v>1</v>
          </cell>
          <cell r="BN87">
            <v>0</v>
          </cell>
          <cell r="BO87">
            <v>0</v>
          </cell>
          <cell r="BP87">
            <v>0</v>
          </cell>
          <cell r="BQ87">
            <v>1</v>
          </cell>
          <cell r="BR87">
            <v>0</v>
          </cell>
          <cell r="BS87">
            <v>0</v>
          </cell>
          <cell r="BT87">
            <v>2</v>
          </cell>
          <cell r="BU87" t="str">
            <v>N</v>
          </cell>
        </row>
        <row r="88">
          <cell r="AY88" t="str">
            <v>JPM13002_0</v>
          </cell>
          <cell r="AZ88">
            <v>18</v>
          </cell>
          <cell r="BA88">
            <v>1</v>
          </cell>
          <cell r="BB88">
            <v>1</v>
          </cell>
          <cell r="BC88">
            <v>1</v>
          </cell>
          <cell r="BD88">
            <v>0</v>
          </cell>
          <cell r="BE88">
            <v>1</v>
          </cell>
          <cell r="BF88">
            <v>0</v>
          </cell>
          <cell r="BG88">
            <v>0</v>
          </cell>
          <cell r="BH88">
            <v>4</v>
          </cell>
          <cell r="BI88" t="str">
            <v>N</v>
          </cell>
          <cell r="BK88" t="str">
            <v>CSMC 2017-FHA1</v>
          </cell>
          <cell r="BL88">
            <v>10</v>
          </cell>
          <cell r="BM88">
            <v>1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1</v>
          </cell>
          <cell r="BS88">
            <v>0</v>
          </cell>
          <cell r="BT88">
            <v>2</v>
          </cell>
          <cell r="BU88" t="str">
            <v>N</v>
          </cell>
        </row>
        <row r="89">
          <cell r="AY89" t="str">
            <v>JPM13003_0</v>
          </cell>
          <cell r="AZ89">
            <v>23</v>
          </cell>
          <cell r="BA89">
            <v>1</v>
          </cell>
          <cell r="BB89">
            <v>1</v>
          </cell>
          <cell r="BC89">
            <v>1</v>
          </cell>
          <cell r="BD89">
            <v>0</v>
          </cell>
          <cell r="BE89">
            <v>1</v>
          </cell>
          <cell r="BF89">
            <v>0</v>
          </cell>
          <cell r="BG89">
            <v>0</v>
          </cell>
          <cell r="BH89">
            <v>4</v>
          </cell>
          <cell r="BI89" t="str">
            <v>N</v>
          </cell>
          <cell r="BK89" t="str">
            <v>CSMC 2017-HL1</v>
          </cell>
          <cell r="BL89">
            <v>26</v>
          </cell>
          <cell r="BM89">
            <v>1</v>
          </cell>
          <cell r="BN89">
            <v>1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2</v>
          </cell>
          <cell r="BU89" t="str">
            <v>N</v>
          </cell>
        </row>
        <row r="90">
          <cell r="AY90" t="str">
            <v>JPM14001_0</v>
          </cell>
          <cell r="AZ90">
            <v>7</v>
          </cell>
          <cell r="BA90">
            <v>0</v>
          </cell>
          <cell r="BB90">
            <v>0</v>
          </cell>
          <cell r="BC90">
            <v>1</v>
          </cell>
          <cell r="BD90">
            <v>0</v>
          </cell>
          <cell r="BE90">
            <v>1</v>
          </cell>
          <cell r="BF90">
            <v>0</v>
          </cell>
          <cell r="BG90">
            <v>0</v>
          </cell>
          <cell r="BH90">
            <v>2</v>
          </cell>
          <cell r="BI90" t="str">
            <v>N</v>
          </cell>
          <cell r="BK90" t="str">
            <v>CSMC 2017-HL2</v>
          </cell>
          <cell r="BL90">
            <v>34</v>
          </cell>
          <cell r="BM90">
            <v>1</v>
          </cell>
          <cell r="BN90">
            <v>1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2</v>
          </cell>
          <cell r="BU90" t="str">
            <v>N</v>
          </cell>
        </row>
        <row r="91">
          <cell r="AY91" t="str">
            <v>JPM14001_1</v>
          </cell>
          <cell r="AZ91">
            <v>21</v>
          </cell>
          <cell r="BA91">
            <v>0</v>
          </cell>
          <cell r="BB91">
            <v>0</v>
          </cell>
          <cell r="BC91">
            <v>1</v>
          </cell>
          <cell r="BD91">
            <v>0</v>
          </cell>
          <cell r="BE91">
            <v>1</v>
          </cell>
          <cell r="BF91">
            <v>0</v>
          </cell>
          <cell r="BG91">
            <v>0</v>
          </cell>
          <cell r="BH91">
            <v>2</v>
          </cell>
          <cell r="BI91" t="str">
            <v>N</v>
          </cell>
          <cell r="BK91" t="str">
            <v>CSMC 2017-RPL1</v>
          </cell>
          <cell r="BL91">
            <v>12</v>
          </cell>
          <cell r="BM91">
            <v>1</v>
          </cell>
          <cell r="BN91">
            <v>1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2</v>
          </cell>
          <cell r="BU91" t="str">
            <v>N</v>
          </cell>
        </row>
        <row r="92">
          <cell r="AY92" t="str">
            <v>JPM14001_2</v>
          </cell>
          <cell r="AZ92">
            <v>14</v>
          </cell>
          <cell r="BA92">
            <v>0</v>
          </cell>
          <cell r="BB92">
            <v>0</v>
          </cell>
          <cell r="BC92">
            <v>1</v>
          </cell>
          <cell r="BD92">
            <v>0</v>
          </cell>
          <cell r="BE92">
            <v>1</v>
          </cell>
          <cell r="BF92">
            <v>0</v>
          </cell>
          <cell r="BG92">
            <v>0</v>
          </cell>
          <cell r="BH92">
            <v>2</v>
          </cell>
          <cell r="BI92" t="str">
            <v>N</v>
          </cell>
          <cell r="BK92" t="str">
            <v>CSMC 2017-RPL3</v>
          </cell>
          <cell r="BL92">
            <v>24</v>
          </cell>
          <cell r="BM92">
            <v>1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1</v>
          </cell>
          <cell r="BU92" t="str">
            <v>N</v>
          </cell>
        </row>
        <row r="93">
          <cell r="AY93" t="str">
            <v>JPM14002_</v>
          </cell>
          <cell r="AZ93">
            <v>1</v>
          </cell>
          <cell r="BA93">
            <v>0</v>
          </cell>
          <cell r="BB93">
            <v>1</v>
          </cell>
          <cell r="BC93">
            <v>1</v>
          </cell>
          <cell r="BD93">
            <v>0</v>
          </cell>
          <cell r="BE93">
            <v>1</v>
          </cell>
          <cell r="BF93">
            <v>0</v>
          </cell>
          <cell r="BG93">
            <v>0</v>
          </cell>
          <cell r="BH93">
            <v>3</v>
          </cell>
          <cell r="BI93" t="str">
            <v>N</v>
          </cell>
          <cell r="BK93" t="str">
            <v>CSMC 2018-J1</v>
          </cell>
          <cell r="BL93">
            <v>44</v>
          </cell>
          <cell r="BM93">
            <v>0</v>
          </cell>
          <cell r="BN93">
            <v>1</v>
          </cell>
          <cell r="BO93">
            <v>0</v>
          </cell>
          <cell r="BP93">
            <v>1</v>
          </cell>
          <cell r="BQ93">
            <v>0</v>
          </cell>
          <cell r="BR93">
            <v>0</v>
          </cell>
          <cell r="BS93">
            <v>0</v>
          </cell>
          <cell r="BT93">
            <v>2</v>
          </cell>
          <cell r="BU93" t="str">
            <v>N</v>
          </cell>
        </row>
        <row r="94">
          <cell r="AY94" t="str">
            <v>JPM14002_0</v>
          </cell>
          <cell r="AZ94">
            <v>6</v>
          </cell>
          <cell r="BA94">
            <v>0</v>
          </cell>
          <cell r="BB94">
            <v>1</v>
          </cell>
          <cell r="BC94">
            <v>1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2</v>
          </cell>
          <cell r="BI94" t="str">
            <v>N</v>
          </cell>
          <cell r="BK94" t="str">
            <v>CSMLT 2015-1</v>
          </cell>
          <cell r="BL94">
            <v>27</v>
          </cell>
          <cell r="BM94">
            <v>1</v>
          </cell>
          <cell r="BN94">
            <v>0</v>
          </cell>
          <cell r="BO94">
            <v>0</v>
          </cell>
          <cell r="BP94">
            <v>0</v>
          </cell>
          <cell r="BQ94">
            <v>1</v>
          </cell>
          <cell r="BR94">
            <v>0</v>
          </cell>
          <cell r="BS94">
            <v>0</v>
          </cell>
          <cell r="BT94">
            <v>2</v>
          </cell>
          <cell r="BU94" t="str">
            <v>N</v>
          </cell>
        </row>
        <row r="95">
          <cell r="AY95" t="str">
            <v>JPM14002_1</v>
          </cell>
          <cell r="AZ95">
            <v>7</v>
          </cell>
          <cell r="BA95">
            <v>1</v>
          </cell>
          <cell r="BB95">
            <v>1</v>
          </cell>
          <cell r="BC95">
            <v>1</v>
          </cell>
          <cell r="BD95">
            <v>0</v>
          </cell>
          <cell r="BE95">
            <v>1</v>
          </cell>
          <cell r="BF95">
            <v>0</v>
          </cell>
          <cell r="BG95">
            <v>0</v>
          </cell>
          <cell r="BH95">
            <v>4</v>
          </cell>
          <cell r="BI95" t="str">
            <v>N</v>
          </cell>
          <cell r="BK95" t="str">
            <v>CSMLT 2015-2</v>
          </cell>
          <cell r="BL95">
            <v>23</v>
          </cell>
          <cell r="BM95">
            <v>1</v>
          </cell>
          <cell r="BN95">
            <v>0</v>
          </cell>
          <cell r="BO95">
            <v>0</v>
          </cell>
          <cell r="BP95">
            <v>0</v>
          </cell>
          <cell r="BQ95">
            <v>1</v>
          </cell>
          <cell r="BR95">
            <v>0</v>
          </cell>
          <cell r="BS95">
            <v>0</v>
          </cell>
          <cell r="BT95">
            <v>2</v>
          </cell>
          <cell r="BU95" t="str">
            <v>N</v>
          </cell>
        </row>
        <row r="96">
          <cell r="AY96" t="str">
            <v>JPM14002_2</v>
          </cell>
          <cell r="AZ96">
            <v>5</v>
          </cell>
          <cell r="BA96">
            <v>1</v>
          </cell>
          <cell r="BB96">
            <v>1</v>
          </cell>
          <cell r="BC96">
            <v>1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3</v>
          </cell>
          <cell r="BI96" t="str">
            <v>N</v>
          </cell>
          <cell r="BK96" t="str">
            <v>CSMLT 2015-3</v>
          </cell>
          <cell r="BL96">
            <v>34</v>
          </cell>
          <cell r="BM96">
            <v>1</v>
          </cell>
          <cell r="BN96">
            <v>0</v>
          </cell>
          <cell r="BO96">
            <v>0</v>
          </cell>
          <cell r="BP96">
            <v>0</v>
          </cell>
          <cell r="BQ96">
            <v>1</v>
          </cell>
          <cell r="BR96">
            <v>0</v>
          </cell>
          <cell r="BS96">
            <v>0</v>
          </cell>
          <cell r="BT96">
            <v>2</v>
          </cell>
          <cell r="BU96" t="str">
            <v>N</v>
          </cell>
        </row>
        <row r="97">
          <cell r="AY97" t="str">
            <v>JPM14005_0</v>
          </cell>
          <cell r="AZ97">
            <v>27</v>
          </cell>
          <cell r="BA97">
            <v>0</v>
          </cell>
          <cell r="BB97">
            <v>1</v>
          </cell>
          <cell r="BC97">
            <v>1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2</v>
          </cell>
          <cell r="BI97" t="str">
            <v>N</v>
          </cell>
          <cell r="BK97" t="str">
            <v>DRMT 2017-1A</v>
          </cell>
          <cell r="BL97">
            <v>9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1</v>
          </cell>
          <cell r="BR97">
            <v>0</v>
          </cell>
          <cell r="BS97">
            <v>0</v>
          </cell>
          <cell r="BT97">
            <v>1</v>
          </cell>
          <cell r="BU97" t="str">
            <v>N</v>
          </cell>
        </row>
        <row r="98">
          <cell r="AY98" t="str">
            <v>JPM14IV3_</v>
          </cell>
          <cell r="AZ98">
            <v>1</v>
          </cell>
          <cell r="BA98">
            <v>1</v>
          </cell>
          <cell r="BB98">
            <v>0</v>
          </cell>
          <cell r="BC98">
            <v>0</v>
          </cell>
          <cell r="BD98">
            <v>0</v>
          </cell>
          <cell r="BE98">
            <v>1</v>
          </cell>
          <cell r="BF98">
            <v>0</v>
          </cell>
          <cell r="BG98">
            <v>0</v>
          </cell>
          <cell r="BH98">
            <v>2</v>
          </cell>
          <cell r="BI98" t="str">
            <v>N</v>
          </cell>
          <cell r="BK98" t="str">
            <v>DRMT 2017-2A</v>
          </cell>
          <cell r="BL98">
            <v>9</v>
          </cell>
          <cell r="BM98">
            <v>0</v>
          </cell>
          <cell r="BN98">
            <v>0</v>
          </cell>
          <cell r="BO98">
            <v>1</v>
          </cell>
          <cell r="BP98">
            <v>0</v>
          </cell>
          <cell r="BQ98">
            <v>1</v>
          </cell>
          <cell r="BR98">
            <v>0</v>
          </cell>
          <cell r="BS98">
            <v>0</v>
          </cell>
          <cell r="BT98">
            <v>2</v>
          </cell>
          <cell r="BU98" t="str">
            <v>N</v>
          </cell>
        </row>
        <row r="99">
          <cell r="AY99" t="str">
            <v>JPM14IV3_0</v>
          </cell>
          <cell r="AZ99">
            <v>6</v>
          </cell>
          <cell r="BA99">
            <v>1</v>
          </cell>
          <cell r="BB99">
            <v>0</v>
          </cell>
          <cell r="BC99">
            <v>1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2</v>
          </cell>
          <cell r="BI99" t="str">
            <v>N</v>
          </cell>
          <cell r="BK99" t="str">
            <v>DRMT 2017-3A</v>
          </cell>
          <cell r="BL99">
            <v>9</v>
          </cell>
          <cell r="BM99">
            <v>0</v>
          </cell>
          <cell r="BN99">
            <v>0</v>
          </cell>
          <cell r="BO99">
            <v>0</v>
          </cell>
          <cell r="BP99">
            <v>1</v>
          </cell>
          <cell r="BQ99">
            <v>1</v>
          </cell>
          <cell r="BR99">
            <v>0</v>
          </cell>
          <cell r="BS99">
            <v>0</v>
          </cell>
          <cell r="BT99">
            <v>2</v>
          </cell>
          <cell r="BU99" t="str">
            <v>N</v>
          </cell>
        </row>
        <row r="100">
          <cell r="AY100" t="str">
            <v>JPM14IV3_1</v>
          </cell>
          <cell r="AZ100">
            <v>3</v>
          </cell>
          <cell r="BA100">
            <v>1</v>
          </cell>
          <cell r="BB100">
            <v>0</v>
          </cell>
          <cell r="BC100">
            <v>1</v>
          </cell>
          <cell r="BD100">
            <v>0</v>
          </cell>
          <cell r="BE100">
            <v>1</v>
          </cell>
          <cell r="BF100">
            <v>0</v>
          </cell>
          <cell r="BG100">
            <v>0</v>
          </cell>
          <cell r="BH100">
            <v>3</v>
          </cell>
          <cell r="BI100" t="str">
            <v>N</v>
          </cell>
          <cell r="BK100" t="str">
            <v>DRMT 2018-1A</v>
          </cell>
          <cell r="BL100">
            <v>10</v>
          </cell>
          <cell r="BM100">
            <v>0</v>
          </cell>
          <cell r="BN100">
            <v>0</v>
          </cell>
          <cell r="BO100">
            <v>0</v>
          </cell>
          <cell r="BP100">
            <v>1</v>
          </cell>
          <cell r="BQ100">
            <v>1</v>
          </cell>
          <cell r="BR100">
            <v>0</v>
          </cell>
          <cell r="BS100">
            <v>0</v>
          </cell>
          <cell r="BT100">
            <v>2</v>
          </cell>
          <cell r="BU100" t="str">
            <v>N</v>
          </cell>
        </row>
        <row r="101">
          <cell r="AY101" t="str">
            <v>JPM14IV3_2</v>
          </cell>
          <cell r="AZ101">
            <v>3</v>
          </cell>
          <cell r="BA101">
            <v>1</v>
          </cell>
          <cell r="BB101">
            <v>0</v>
          </cell>
          <cell r="BC101">
            <v>1</v>
          </cell>
          <cell r="BD101">
            <v>0</v>
          </cell>
          <cell r="BE101">
            <v>1</v>
          </cell>
          <cell r="BF101">
            <v>0</v>
          </cell>
          <cell r="BG101">
            <v>0</v>
          </cell>
          <cell r="BH101">
            <v>3</v>
          </cell>
          <cell r="BI101" t="str">
            <v>N</v>
          </cell>
          <cell r="BK101" t="str">
            <v>DRMT 2018-2A</v>
          </cell>
          <cell r="BL101">
            <v>10</v>
          </cell>
          <cell r="BM101">
            <v>0</v>
          </cell>
          <cell r="BN101">
            <v>0</v>
          </cell>
          <cell r="BO101">
            <v>0</v>
          </cell>
          <cell r="BP101">
            <v>1</v>
          </cell>
          <cell r="BQ101">
            <v>1</v>
          </cell>
          <cell r="BR101">
            <v>0</v>
          </cell>
          <cell r="BS101">
            <v>0</v>
          </cell>
          <cell r="BT101">
            <v>2</v>
          </cell>
          <cell r="BU101" t="str">
            <v>N</v>
          </cell>
        </row>
        <row r="102">
          <cell r="AY102" t="str">
            <v>JPM14IV3_3</v>
          </cell>
          <cell r="AZ102">
            <v>3</v>
          </cell>
          <cell r="BA102">
            <v>1</v>
          </cell>
          <cell r="BB102">
            <v>0</v>
          </cell>
          <cell r="BC102">
            <v>1</v>
          </cell>
          <cell r="BD102">
            <v>0</v>
          </cell>
          <cell r="BE102">
            <v>1</v>
          </cell>
          <cell r="BF102">
            <v>0</v>
          </cell>
          <cell r="BG102">
            <v>0</v>
          </cell>
          <cell r="BH102">
            <v>3</v>
          </cell>
          <cell r="BI102" t="str">
            <v>N</v>
          </cell>
          <cell r="BK102" t="str">
            <v>EFMT 2017-1</v>
          </cell>
          <cell r="BL102">
            <v>10</v>
          </cell>
          <cell r="BM102">
            <v>0</v>
          </cell>
          <cell r="BN102">
            <v>0</v>
          </cell>
          <cell r="BO102">
            <v>0</v>
          </cell>
          <cell r="BP102">
            <v>1</v>
          </cell>
          <cell r="BQ102">
            <v>1</v>
          </cell>
          <cell r="BR102">
            <v>0</v>
          </cell>
          <cell r="BS102">
            <v>0</v>
          </cell>
          <cell r="BT102">
            <v>2</v>
          </cell>
          <cell r="BU102" t="str">
            <v>N</v>
          </cell>
        </row>
        <row r="103">
          <cell r="AY103" t="str">
            <v>JPM14IV6_</v>
          </cell>
          <cell r="AZ103">
            <v>1</v>
          </cell>
          <cell r="BA103">
            <v>0</v>
          </cell>
          <cell r="BB103">
            <v>1</v>
          </cell>
          <cell r="BC103">
            <v>0</v>
          </cell>
          <cell r="BD103">
            <v>0</v>
          </cell>
          <cell r="BE103">
            <v>1</v>
          </cell>
          <cell r="BF103">
            <v>0</v>
          </cell>
          <cell r="BG103">
            <v>0</v>
          </cell>
          <cell r="BH103">
            <v>2</v>
          </cell>
          <cell r="BI103" t="str">
            <v>N</v>
          </cell>
          <cell r="BK103" t="str">
            <v>EVER 2013-1</v>
          </cell>
          <cell r="BL103">
            <v>11</v>
          </cell>
          <cell r="BM103">
            <v>1</v>
          </cell>
          <cell r="BN103">
            <v>1</v>
          </cell>
          <cell r="BO103">
            <v>0</v>
          </cell>
          <cell r="BP103">
            <v>0</v>
          </cell>
          <cell r="BQ103">
            <v>0</v>
          </cell>
          <cell r="BR103">
            <v>1</v>
          </cell>
          <cell r="BS103">
            <v>0</v>
          </cell>
          <cell r="BT103">
            <v>3</v>
          </cell>
          <cell r="BU103" t="str">
            <v>N</v>
          </cell>
        </row>
        <row r="104">
          <cell r="AY104" t="str">
            <v>JPM14IV6_0</v>
          </cell>
          <cell r="AZ104">
            <v>6</v>
          </cell>
          <cell r="BA104">
            <v>0</v>
          </cell>
          <cell r="BB104">
            <v>1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1</v>
          </cell>
          <cell r="BI104" t="str">
            <v>N</v>
          </cell>
          <cell r="BK104" t="str">
            <v>EVER 2013-2</v>
          </cell>
          <cell r="BL104">
            <v>9</v>
          </cell>
          <cell r="BM104">
            <v>1</v>
          </cell>
          <cell r="BN104">
            <v>1</v>
          </cell>
          <cell r="BO104">
            <v>0</v>
          </cell>
          <cell r="BP104">
            <v>0</v>
          </cell>
          <cell r="BQ104">
            <v>0</v>
          </cell>
          <cell r="BR104">
            <v>1</v>
          </cell>
          <cell r="BS104">
            <v>0</v>
          </cell>
          <cell r="BT104">
            <v>3</v>
          </cell>
          <cell r="BU104" t="str">
            <v>N</v>
          </cell>
        </row>
        <row r="105">
          <cell r="AY105" t="str">
            <v>JPM14IV6_1</v>
          </cell>
          <cell r="AZ105">
            <v>9</v>
          </cell>
          <cell r="BA105">
            <v>0</v>
          </cell>
          <cell r="BB105">
            <v>1</v>
          </cell>
          <cell r="BC105">
            <v>0</v>
          </cell>
          <cell r="BD105">
            <v>0</v>
          </cell>
          <cell r="BE105">
            <v>1</v>
          </cell>
          <cell r="BF105">
            <v>0</v>
          </cell>
          <cell r="BG105">
            <v>0</v>
          </cell>
          <cell r="BH105">
            <v>2</v>
          </cell>
          <cell r="BI105" t="str">
            <v>N</v>
          </cell>
          <cell r="BK105" t="str">
            <v>EVER 2018-1</v>
          </cell>
          <cell r="BL105">
            <v>55</v>
          </cell>
          <cell r="BM105">
            <v>1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1</v>
          </cell>
          <cell r="BS105">
            <v>0</v>
          </cell>
          <cell r="BT105">
            <v>2</v>
          </cell>
          <cell r="BU105" t="str">
            <v>N</v>
          </cell>
        </row>
        <row r="106">
          <cell r="AY106" t="str">
            <v>JPM14IV6_2</v>
          </cell>
          <cell r="AZ106">
            <v>9</v>
          </cell>
          <cell r="BA106">
            <v>0</v>
          </cell>
          <cell r="BB106">
            <v>1</v>
          </cell>
          <cell r="BC106">
            <v>0</v>
          </cell>
          <cell r="BD106">
            <v>0</v>
          </cell>
          <cell r="BE106">
            <v>1</v>
          </cell>
          <cell r="BF106">
            <v>0</v>
          </cell>
          <cell r="BG106">
            <v>0</v>
          </cell>
          <cell r="BH106">
            <v>2</v>
          </cell>
          <cell r="BI106" t="str">
            <v>N</v>
          </cell>
          <cell r="BK106" t="str">
            <v>FKMT 2014-1</v>
          </cell>
          <cell r="BL106">
            <v>39</v>
          </cell>
          <cell r="BM106">
            <v>1</v>
          </cell>
          <cell r="BN106">
            <v>1</v>
          </cell>
          <cell r="BO106">
            <v>1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3</v>
          </cell>
          <cell r="BU106" t="str">
            <v>N</v>
          </cell>
        </row>
        <row r="107">
          <cell r="AY107" t="str">
            <v>JPM14OK4_0</v>
          </cell>
          <cell r="AZ107">
            <v>32</v>
          </cell>
          <cell r="BA107">
            <v>1</v>
          </cell>
          <cell r="BB107">
            <v>0</v>
          </cell>
          <cell r="BC107">
            <v>1</v>
          </cell>
          <cell r="BD107">
            <v>0</v>
          </cell>
          <cell r="BE107">
            <v>1</v>
          </cell>
          <cell r="BF107">
            <v>0</v>
          </cell>
          <cell r="BG107">
            <v>0</v>
          </cell>
          <cell r="BH107">
            <v>3</v>
          </cell>
          <cell r="BI107" t="str">
            <v>N</v>
          </cell>
          <cell r="BK107" t="str">
            <v>FKMT 2015-1</v>
          </cell>
          <cell r="BL107">
            <v>25</v>
          </cell>
          <cell r="BM107">
            <v>1</v>
          </cell>
          <cell r="BN107">
            <v>1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2</v>
          </cell>
          <cell r="BU107" t="str">
            <v>N</v>
          </cell>
        </row>
        <row r="108">
          <cell r="AY108" t="str">
            <v>JPM15001_</v>
          </cell>
          <cell r="AZ108">
            <v>4</v>
          </cell>
          <cell r="BA108">
            <v>0</v>
          </cell>
          <cell r="BB108">
            <v>1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1</v>
          </cell>
          <cell r="BI108" t="str">
            <v>N</v>
          </cell>
          <cell r="BK108" t="str">
            <v>FSMT 2017-1</v>
          </cell>
          <cell r="BL108">
            <v>29</v>
          </cell>
          <cell r="BM108">
            <v>1</v>
          </cell>
          <cell r="BN108">
            <v>1</v>
          </cell>
          <cell r="BO108">
            <v>1</v>
          </cell>
          <cell r="BP108">
            <v>0</v>
          </cell>
          <cell r="BQ108">
            <v>0</v>
          </cell>
          <cell r="BR108">
            <v>1</v>
          </cell>
          <cell r="BS108">
            <v>0</v>
          </cell>
          <cell r="BT108">
            <v>4</v>
          </cell>
          <cell r="BU108" t="str">
            <v>N</v>
          </cell>
        </row>
        <row r="109">
          <cell r="AY109" t="str">
            <v>JPM15001_0</v>
          </cell>
          <cell r="AZ109">
            <v>6</v>
          </cell>
          <cell r="BA109">
            <v>0</v>
          </cell>
          <cell r="BB109">
            <v>1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1</v>
          </cell>
          <cell r="BI109" t="str">
            <v>N</v>
          </cell>
          <cell r="BK109" t="str">
            <v>FSMT 2017-2</v>
          </cell>
          <cell r="BL109">
            <v>30</v>
          </cell>
          <cell r="BM109">
            <v>1</v>
          </cell>
          <cell r="BN109">
            <v>1</v>
          </cell>
          <cell r="BO109">
            <v>0</v>
          </cell>
          <cell r="BP109">
            <v>0</v>
          </cell>
          <cell r="BQ109">
            <v>0</v>
          </cell>
          <cell r="BR109">
            <v>1</v>
          </cell>
          <cell r="BS109">
            <v>0</v>
          </cell>
          <cell r="BT109">
            <v>3</v>
          </cell>
          <cell r="BU109" t="str">
            <v>N</v>
          </cell>
        </row>
        <row r="110">
          <cell r="AY110" t="str">
            <v>JPM15001_1</v>
          </cell>
          <cell r="AZ110">
            <v>49</v>
          </cell>
          <cell r="BA110">
            <v>1</v>
          </cell>
          <cell r="BB110">
            <v>1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2</v>
          </cell>
          <cell r="BI110" t="str">
            <v>N</v>
          </cell>
          <cell r="BK110" t="str">
            <v>FSMT 2018-1</v>
          </cell>
          <cell r="BL110">
            <v>30</v>
          </cell>
          <cell r="BM110">
            <v>1</v>
          </cell>
          <cell r="BN110">
            <v>1</v>
          </cell>
          <cell r="BO110">
            <v>1</v>
          </cell>
          <cell r="BP110">
            <v>0</v>
          </cell>
          <cell r="BQ110">
            <v>0</v>
          </cell>
          <cell r="BR110">
            <v>1</v>
          </cell>
          <cell r="BS110">
            <v>0</v>
          </cell>
          <cell r="BT110">
            <v>4</v>
          </cell>
          <cell r="BU110" t="str">
            <v>N</v>
          </cell>
        </row>
        <row r="111">
          <cell r="AY111" t="str">
            <v>JPM15001_2</v>
          </cell>
          <cell r="AZ111">
            <v>31</v>
          </cell>
          <cell r="BA111">
            <v>1</v>
          </cell>
          <cell r="BB111">
            <v>1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2</v>
          </cell>
          <cell r="BI111" t="str">
            <v>N</v>
          </cell>
          <cell r="BK111" t="str">
            <v>FSMT 2018-2</v>
          </cell>
          <cell r="BL111">
            <v>31</v>
          </cell>
          <cell r="BM111">
            <v>1</v>
          </cell>
          <cell r="BN111">
            <v>1</v>
          </cell>
          <cell r="BO111">
            <v>1</v>
          </cell>
          <cell r="BP111">
            <v>0</v>
          </cell>
          <cell r="BQ111">
            <v>0</v>
          </cell>
          <cell r="BR111">
            <v>1</v>
          </cell>
          <cell r="BS111">
            <v>0</v>
          </cell>
          <cell r="BT111">
            <v>4</v>
          </cell>
          <cell r="BU111" t="str">
            <v>N</v>
          </cell>
        </row>
        <row r="112">
          <cell r="AY112" t="str">
            <v>JPM15003_0</v>
          </cell>
          <cell r="AZ112">
            <v>36</v>
          </cell>
          <cell r="BA112">
            <v>0</v>
          </cell>
          <cell r="BB112">
            <v>0</v>
          </cell>
          <cell r="BC112">
            <v>1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1</v>
          </cell>
          <cell r="BI112" t="str">
            <v>N</v>
          </cell>
          <cell r="BK112" t="str">
            <v>FSMT 2018-3INV</v>
          </cell>
          <cell r="BL112">
            <v>26</v>
          </cell>
          <cell r="BM112">
            <v>1</v>
          </cell>
          <cell r="BN112">
            <v>1</v>
          </cell>
          <cell r="BO112">
            <v>1</v>
          </cell>
          <cell r="BP112">
            <v>0</v>
          </cell>
          <cell r="BQ112">
            <v>0</v>
          </cell>
          <cell r="BR112">
            <v>1</v>
          </cell>
          <cell r="BS112">
            <v>0</v>
          </cell>
          <cell r="BT112">
            <v>4</v>
          </cell>
          <cell r="BU112" t="str">
            <v>N</v>
          </cell>
        </row>
        <row r="113">
          <cell r="AY113" t="str">
            <v>JPM15004_</v>
          </cell>
          <cell r="AZ113">
            <v>1</v>
          </cell>
          <cell r="BA113">
            <v>0</v>
          </cell>
          <cell r="BB113">
            <v>0</v>
          </cell>
          <cell r="BC113">
            <v>1</v>
          </cell>
          <cell r="BD113">
            <v>0</v>
          </cell>
          <cell r="BE113">
            <v>0</v>
          </cell>
          <cell r="BF113">
            <v>1</v>
          </cell>
          <cell r="BG113">
            <v>0</v>
          </cell>
          <cell r="BH113">
            <v>2</v>
          </cell>
          <cell r="BI113" t="str">
            <v>N</v>
          </cell>
          <cell r="BK113" t="str">
            <v>FSMT 2018-4</v>
          </cell>
          <cell r="BL113">
            <v>19</v>
          </cell>
          <cell r="BM113">
            <v>1</v>
          </cell>
          <cell r="BN113">
            <v>1</v>
          </cell>
          <cell r="BO113">
            <v>1</v>
          </cell>
          <cell r="BP113">
            <v>0</v>
          </cell>
          <cell r="BQ113">
            <v>0</v>
          </cell>
          <cell r="BR113">
            <v>1</v>
          </cell>
          <cell r="BS113">
            <v>0</v>
          </cell>
          <cell r="BT113">
            <v>4</v>
          </cell>
          <cell r="BU113" t="str">
            <v>N</v>
          </cell>
        </row>
        <row r="114">
          <cell r="AY114" t="str">
            <v>JPM15004_0</v>
          </cell>
          <cell r="AZ114">
            <v>6</v>
          </cell>
          <cell r="BA114">
            <v>0</v>
          </cell>
          <cell r="BB114">
            <v>0</v>
          </cell>
          <cell r="BC114">
            <v>1</v>
          </cell>
          <cell r="BD114">
            <v>0</v>
          </cell>
          <cell r="BE114">
            <v>0</v>
          </cell>
          <cell r="BF114">
            <v>1</v>
          </cell>
          <cell r="BG114">
            <v>0</v>
          </cell>
          <cell r="BH114">
            <v>2</v>
          </cell>
          <cell r="BI114" t="str">
            <v>N</v>
          </cell>
          <cell r="BK114" t="str">
            <v>FWLS 2015-SC01</v>
          </cell>
          <cell r="BL114">
            <v>9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 t="str">
            <v>N</v>
          </cell>
        </row>
        <row r="115">
          <cell r="AY115" t="str">
            <v>JPM15004_1</v>
          </cell>
          <cell r="AZ115">
            <v>31</v>
          </cell>
          <cell r="BA115">
            <v>0</v>
          </cell>
          <cell r="BB115">
            <v>0</v>
          </cell>
          <cell r="BC115">
            <v>1</v>
          </cell>
          <cell r="BD115">
            <v>0</v>
          </cell>
          <cell r="BE115">
            <v>0</v>
          </cell>
          <cell r="BF115">
            <v>1</v>
          </cell>
          <cell r="BG115">
            <v>0</v>
          </cell>
          <cell r="BH115">
            <v>2</v>
          </cell>
          <cell r="BI115" t="str">
            <v>N</v>
          </cell>
          <cell r="BK115" t="str">
            <v>FWLS 2015-SC02</v>
          </cell>
          <cell r="BL115">
            <v>1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1</v>
          </cell>
          <cell r="BS115">
            <v>0</v>
          </cell>
          <cell r="BT115">
            <v>1</v>
          </cell>
          <cell r="BU115" t="str">
            <v>N</v>
          </cell>
        </row>
        <row r="116">
          <cell r="AY116" t="str">
            <v>JPM15004_2</v>
          </cell>
          <cell r="AZ116">
            <v>6</v>
          </cell>
          <cell r="BA116">
            <v>0</v>
          </cell>
          <cell r="BB116">
            <v>0</v>
          </cell>
          <cell r="BC116">
            <v>1</v>
          </cell>
          <cell r="BD116">
            <v>0</v>
          </cell>
          <cell r="BE116">
            <v>0</v>
          </cell>
          <cell r="BF116">
            <v>1</v>
          </cell>
          <cell r="BG116">
            <v>0</v>
          </cell>
          <cell r="BH116">
            <v>2</v>
          </cell>
          <cell r="BI116" t="str">
            <v>N</v>
          </cell>
          <cell r="BK116" t="str">
            <v>FWLS 2016-SC01</v>
          </cell>
          <cell r="BL116">
            <v>7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1</v>
          </cell>
          <cell r="BS116">
            <v>0</v>
          </cell>
          <cell r="BT116">
            <v>1</v>
          </cell>
          <cell r="BU116" t="str">
            <v>N</v>
          </cell>
        </row>
        <row r="117">
          <cell r="AY117" t="str">
            <v>JPM15005_0</v>
          </cell>
          <cell r="AZ117">
            <v>31</v>
          </cell>
          <cell r="BA117">
            <v>0</v>
          </cell>
          <cell r="BB117">
            <v>1</v>
          </cell>
          <cell r="BC117">
            <v>1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2</v>
          </cell>
          <cell r="BI117" t="str">
            <v>N</v>
          </cell>
          <cell r="BK117" t="str">
            <v>FWLS 2016-SC02</v>
          </cell>
          <cell r="BL117">
            <v>7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1</v>
          </cell>
          <cell r="BS117">
            <v>0</v>
          </cell>
          <cell r="BT117">
            <v>1</v>
          </cell>
          <cell r="BU117" t="str">
            <v>N</v>
          </cell>
        </row>
        <row r="118">
          <cell r="AY118" t="str">
            <v>JPM15006_0</v>
          </cell>
          <cell r="AZ118">
            <v>28</v>
          </cell>
          <cell r="BA118">
            <v>1</v>
          </cell>
          <cell r="BB118">
            <v>1</v>
          </cell>
          <cell r="BC118">
            <v>0</v>
          </cell>
          <cell r="BD118">
            <v>0</v>
          </cell>
          <cell r="BE118">
            <v>0</v>
          </cell>
          <cell r="BF118">
            <v>1</v>
          </cell>
          <cell r="BG118">
            <v>0</v>
          </cell>
          <cell r="BH118">
            <v>3</v>
          </cell>
          <cell r="BI118" t="str">
            <v>N</v>
          </cell>
          <cell r="BK118" t="str">
            <v>FWLS 2017-SC01</v>
          </cell>
          <cell r="BL118">
            <v>7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1</v>
          </cell>
          <cell r="BS118">
            <v>0</v>
          </cell>
          <cell r="BT118">
            <v>1</v>
          </cell>
          <cell r="BU118" t="str">
            <v>N</v>
          </cell>
        </row>
        <row r="119">
          <cell r="AY119" t="str">
            <v>JPM15IV2_0</v>
          </cell>
          <cell r="AZ119">
            <v>14</v>
          </cell>
          <cell r="BA119">
            <v>0</v>
          </cell>
          <cell r="BB119">
            <v>1</v>
          </cell>
          <cell r="BC119">
            <v>1</v>
          </cell>
          <cell r="BD119">
            <v>0</v>
          </cell>
          <cell r="BE119">
            <v>0</v>
          </cell>
          <cell r="BF119">
            <v>1</v>
          </cell>
          <cell r="BG119">
            <v>0</v>
          </cell>
          <cell r="BH119">
            <v>3</v>
          </cell>
          <cell r="BI119" t="str">
            <v>N</v>
          </cell>
          <cell r="BK119" t="str">
            <v>FWLS 2017-SC02</v>
          </cell>
          <cell r="BL119">
            <v>11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1</v>
          </cell>
          <cell r="BS119">
            <v>0</v>
          </cell>
          <cell r="BT119">
            <v>1</v>
          </cell>
          <cell r="BU119" t="str">
            <v>N</v>
          </cell>
        </row>
        <row r="120">
          <cell r="AY120" t="str">
            <v>JPM16001_0</v>
          </cell>
          <cell r="AZ120">
            <v>28</v>
          </cell>
          <cell r="BA120">
            <v>1</v>
          </cell>
          <cell r="BB120">
            <v>1</v>
          </cell>
          <cell r="BC120">
            <v>0</v>
          </cell>
          <cell r="BD120">
            <v>0</v>
          </cell>
          <cell r="BE120">
            <v>0</v>
          </cell>
          <cell r="BF120">
            <v>1</v>
          </cell>
          <cell r="BG120">
            <v>0</v>
          </cell>
          <cell r="BH120">
            <v>3</v>
          </cell>
          <cell r="BI120" t="str">
            <v>N</v>
          </cell>
          <cell r="BK120" t="str">
            <v>GFMT 2017-1</v>
          </cell>
          <cell r="BL120">
            <v>44</v>
          </cell>
          <cell r="BM120">
            <v>1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1</v>
          </cell>
          <cell r="BS120">
            <v>0</v>
          </cell>
          <cell r="BT120">
            <v>2</v>
          </cell>
          <cell r="BU120" t="str">
            <v>N</v>
          </cell>
        </row>
        <row r="121">
          <cell r="AY121" t="str">
            <v>JPM16002_0</v>
          </cell>
          <cell r="AZ121">
            <v>14</v>
          </cell>
          <cell r="BA121">
            <v>0</v>
          </cell>
          <cell r="BB121">
            <v>1</v>
          </cell>
          <cell r="BC121">
            <v>1</v>
          </cell>
          <cell r="BD121">
            <v>0</v>
          </cell>
          <cell r="BE121">
            <v>0</v>
          </cell>
          <cell r="BF121">
            <v>1</v>
          </cell>
          <cell r="BG121">
            <v>0</v>
          </cell>
          <cell r="BH121">
            <v>3</v>
          </cell>
          <cell r="BI121" t="str">
            <v>N</v>
          </cell>
          <cell r="BK121" t="str">
            <v>GFMT 2018-1</v>
          </cell>
          <cell r="BL121">
            <v>55</v>
          </cell>
          <cell r="BM121">
            <v>0</v>
          </cell>
          <cell r="BN121">
            <v>1</v>
          </cell>
          <cell r="BO121">
            <v>1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2</v>
          </cell>
          <cell r="BU121" t="str">
            <v>N</v>
          </cell>
        </row>
        <row r="122">
          <cell r="AY122" t="str">
            <v>JPM16003_0</v>
          </cell>
          <cell r="AZ122">
            <v>8</v>
          </cell>
          <cell r="BA122">
            <v>1</v>
          </cell>
          <cell r="BB122">
            <v>1</v>
          </cell>
          <cell r="BC122">
            <v>1</v>
          </cell>
          <cell r="BD122">
            <v>0</v>
          </cell>
          <cell r="BE122">
            <v>0</v>
          </cell>
          <cell r="BF122">
            <v>1</v>
          </cell>
          <cell r="BG122">
            <v>0</v>
          </cell>
          <cell r="BH122">
            <v>4</v>
          </cell>
          <cell r="BI122" t="str">
            <v>N</v>
          </cell>
          <cell r="BK122" t="str">
            <v>GSMBS 2014-EB1A</v>
          </cell>
          <cell r="BL122">
            <v>20</v>
          </cell>
          <cell r="BM122">
            <v>0</v>
          </cell>
          <cell r="BN122">
            <v>0</v>
          </cell>
          <cell r="BO122">
            <v>1</v>
          </cell>
          <cell r="BP122">
            <v>0</v>
          </cell>
          <cell r="BQ122">
            <v>1</v>
          </cell>
          <cell r="BR122">
            <v>0</v>
          </cell>
          <cell r="BS122">
            <v>0</v>
          </cell>
          <cell r="BT122">
            <v>2</v>
          </cell>
          <cell r="BU122" t="str">
            <v>N</v>
          </cell>
        </row>
        <row r="123">
          <cell r="AY123" t="str">
            <v>JPM16003_1</v>
          </cell>
          <cell r="AZ123">
            <v>17</v>
          </cell>
          <cell r="BA123">
            <v>1</v>
          </cell>
          <cell r="BB123">
            <v>1</v>
          </cell>
          <cell r="BC123">
            <v>1</v>
          </cell>
          <cell r="BD123">
            <v>0</v>
          </cell>
          <cell r="BE123">
            <v>0</v>
          </cell>
          <cell r="BF123">
            <v>1</v>
          </cell>
          <cell r="BG123">
            <v>0</v>
          </cell>
          <cell r="BH123">
            <v>4</v>
          </cell>
          <cell r="BI123" t="str">
            <v>N</v>
          </cell>
          <cell r="BK123" t="str">
            <v>JPMMT 2013-1</v>
          </cell>
          <cell r="BL123">
            <v>24</v>
          </cell>
          <cell r="BM123">
            <v>1</v>
          </cell>
          <cell r="BN123">
            <v>1</v>
          </cell>
          <cell r="BO123">
            <v>1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3</v>
          </cell>
          <cell r="BU123" t="str">
            <v>N</v>
          </cell>
        </row>
        <row r="124">
          <cell r="AY124" t="str">
            <v>JPM16003_2</v>
          </cell>
          <cell r="AZ124">
            <v>6</v>
          </cell>
          <cell r="BA124">
            <v>1</v>
          </cell>
          <cell r="BB124">
            <v>1</v>
          </cell>
          <cell r="BC124">
            <v>1</v>
          </cell>
          <cell r="BD124">
            <v>0</v>
          </cell>
          <cell r="BE124">
            <v>0</v>
          </cell>
          <cell r="BF124">
            <v>1</v>
          </cell>
          <cell r="BG124">
            <v>0</v>
          </cell>
          <cell r="BH124">
            <v>4</v>
          </cell>
          <cell r="BI124" t="str">
            <v>N</v>
          </cell>
          <cell r="BK124" t="str">
            <v>JPMMT 2013-2</v>
          </cell>
          <cell r="BL124">
            <v>18</v>
          </cell>
          <cell r="BM124">
            <v>1</v>
          </cell>
          <cell r="BN124">
            <v>1</v>
          </cell>
          <cell r="BO124">
            <v>1</v>
          </cell>
          <cell r="BP124">
            <v>0</v>
          </cell>
          <cell r="BQ124">
            <v>1</v>
          </cell>
          <cell r="BR124">
            <v>0</v>
          </cell>
          <cell r="BS124">
            <v>0</v>
          </cell>
          <cell r="BT124">
            <v>4</v>
          </cell>
          <cell r="BU124" t="str">
            <v>N</v>
          </cell>
        </row>
        <row r="125">
          <cell r="AY125" t="str">
            <v>JPM16004_0</v>
          </cell>
          <cell r="AZ125">
            <v>30</v>
          </cell>
          <cell r="BA125">
            <v>0</v>
          </cell>
          <cell r="BB125">
            <v>1</v>
          </cell>
          <cell r="BC125">
            <v>0</v>
          </cell>
          <cell r="BD125">
            <v>0</v>
          </cell>
          <cell r="BE125">
            <v>0</v>
          </cell>
          <cell r="BF125">
            <v>1</v>
          </cell>
          <cell r="BG125">
            <v>0</v>
          </cell>
          <cell r="BH125">
            <v>2</v>
          </cell>
          <cell r="BI125" t="str">
            <v>N</v>
          </cell>
          <cell r="BK125" t="str">
            <v>JPMMT 2013-3</v>
          </cell>
          <cell r="BL125">
            <v>23</v>
          </cell>
          <cell r="BM125">
            <v>1</v>
          </cell>
          <cell r="BN125">
            <v>1</v>
          </cell>
          <cell r="BO125">
            <v>1</v>
          </cell>
          <cell r="BP125">
            <v>0</v>
          </cell>
          <cell r="BQ125">
            <v>1</v>
          </cell>
          <cell r="BR125">
            <v>0</v>
          </cell>
          <cell r="BS125">
            <v>0</v>
          </cell>
          <cell r="BT125">
            <v>4</v>
          </cell>
          <cell r="BU125" t="str">
            <v>N</v>
          </cell>
        </row>
        <row r="126">
          <cell r="AY126" t="str">
            <v>JPM17004_0</v>
          </cell>
          <cell r="AZ126">
            <v>30</v>
          </cell>
          <cell r="BA126">
            <v>1</v>
          </cell>
          <cell r="BB126">
            <v>1</v>
          </cell>
          <cell r="BC126">
            <v>0</v>
          </cell>
          <cell r="BD126">
            <v>0</v>
          </cell>
          <cell r="BE126">
            <v>0</v>
          </cell>
          <cell r="BF126">
            <v>1</v>
          </cell>
          <cell r="BG126">
            <v>0</v>
          </cell>
          <cell r="BH126">
            <v>3</v>
          </cell>
          <cell r="BI126" t="str">
            <v>N</v>
          </cell>
          <cell r="BK126" t="str">
            <v>JPMMT 2014-1</v>
          </cell>
          <cell r="BL126">
            <v>42</v>
          </cell>
          <cell r="BM126">
            <v>0</v>
          </cell>
          <cell r="BN126">
            <v>0</v>
          </cell>
          <cell r="BO126">
            <v>1</v>
          </cell>
          <cell r="BP126">
            <v>0</v>
          </cell>
          <cell r="BQ126">
            <v>1</v>
          </cell>
          <cell r="BR126">
            <v>0</v>
          </cell>
          <cell r="BS126">
            <v>0</v>
          </cell>
          <cell r="BT126">
            <v>2</v>
          </cell>
          <cell r="BU126" t="str">
            <v>N</v>
          </cell>
        </row>
        <row r="127">
          <cell r="AY127" t="str">
            <v>JPM17005_0</v>
          </cell>
          <cell r="AZ127">
            <v>13</v>
          </cell>
          <cell r="BA127">
            <v>0</v>
          </cell>
          <cell r="BB127">
            <v>1</v>
          </cell>
          <cell r="BC127">
            <v>1</v>
          </cell>
          <cell r="BD127">
            <v>0</v>
          </cell>
          <cell r="BE127">
            <v>0</v>
          </cell>
          <cell r="BF127">
            <v>1</v>
          </cell>
          <cell r="BG127">
            <v>0</v>
          </cell>
          <cell r="BH127">
            <v>3</v>
          </cell>
          <cell r="BI127" t="str">
            <v>N</v>
          </cell>
          <cell r="BK127" t="str">
            <v>JPMMT 2014-2</v>
          </cell>
          <cell r="BL127">
            <v>19</v>
          </cell>
          <cell r="BM127">
            <v>1</v>
          </cell>
          <cell r="BN127">
            <v>1</v>
          </cell>
          <cell r="BO127">
            <v>1</v>
          </cell>
          <cell r="BP127">
            <v>0</v>
          </cell>
          <cell r="BQ127">
            <v>1</v>
          </cell>
          <cell r="BR127">
            <v>0</v>
          </cell>
          <cell r="BS127">
            <v>0</v>
          </cell>
          <cell r="BT127">
            <v>4</v>
          </cell>
          <cell r="BU127" t="str">
            <v>N</v>
          </cell>
        </row>
        <row r="128">
          <cell r="AY128" t="str">
            <v>JPMS1401_0</v>
          </cell>
          <cell r="AZ128">
            <v>10</v>
          </cell>
          <cell r="BA128">
            <v>0</v>
          </cell>
          <cell r="BB128">
            <v>1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1</v>
          </cell>
          <cell r="BI128" t="str">
            <v>N</v>
          </cell>
          <cell r="BK128" t="str">
            <v>JPMMT 2014-5</v>
          </cell>
          <cell r="BL128">
            <v>27</v>
          </cell>
          <cell r="BM128">
            <v>0</v>
          </cell>
          <cell r="BN128">
            <v>1</v>
          </cell>
          <cell r="BO128">
            <v>1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2</v>
          </cell>
          <cell r="BU128" t="str">
            <v>N</v>
          </cell>
        </row>
        <row r="129">
          <cell r="AY129" t="str">
            <v>LDSPA171_0</v>
          </cell>
          <cell r="AZ129">
            <v>8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1</v>
          </cell>
          <cell r="BG129">
            <v>0</v>
          </cell>
          <cell r="BH129">
            <v>1</v>
          </cell>
          <cell r="BI129" t="str">
            <v>N</v>
          </cell>
          <cell r="BK129" t="str">
            <v>JPMMT 2014-IVR3</v>
          </cell>
          <cell r="BL129">
            <v>16</v>
          </cell>
          <cell r="BM129">
            <v>1</v>
          </cell>
          <cell r="BN129">
            <v>0</v>
          </cell>
          <cell r="BO129">
            <v>1</v>
          </cell>
          <cell r="BP129">
            <v>0</v>
          </cell>
          <cell r="BQ129">
            <v>1</v>
          </cell>
          <cell r="BR129">
            <v>0</v>
          </cell>
          <cell r="BS129">
            <v>0</v>
          </cell>
          <cell r="BT129">
            <v>3</v>
          </cell>
          <cell r="BU129" t="str">
            <v>N</v>
          </cell>
        </row>
        <row r="130">
          <cell r="AY130" t="str">
            <v>MLCM1501_0</v>
          </cell>
          <cell r="AZ130">
            <v>36</v>
          </cell>
          <cell r="BA130">
            <v>1</v>
          </cell>
          <cell r="BB130">
            <v>1</v>
          </cell>
          <cell r="BC130">
            <v>0</v>
          </cell>
          <cell r="BD130">
            <v>0</v>
          </cell>
          <cell r="BE130">
            <v>0</v>
          </cell>
          <cell r="BF130">
            <v>1</v>
          </cell>
          <cell r="BG130">
            <v>0</v>
          </cell>
          <cell r="BH130">
            <v>3</v>
          </cell>
          <cell r="BI130" t="str">
            <v>N</v>
          </cell>
          <cell r="BK130" t="str">
            <v>JPMMT 2014-IVR6</v>
          </cell>
          <cell r="BL130">
            <v>25</v>
          </cell>
          <cell r="BM130">
            <v>0</v>
          </cell>
          <cell r="BN130">
            <v>1</v>
          </cell>
          <cell r="BO130">
            <v>0</v>
          </cell>
          <cell r="BP130">
            <v>0</v>
          </cell>
          <cell r="BQ130">
            <v>1</v>
          </cell>
          <cell r="BR130">
            <v>0</v>
          </cell>
          <cell r="BS130">
            <v>0</v>
          </cell>
          <cell r="BT130">
            <v>2</v>
          </cell>
          <cell r="BU130" t="str">
            <v>N</v>
          </cell>
        </row>
        <row r="131">
          <cell r="AY131" t="str">
            <v>MLCM1502_0</v>
          </cell>
          <cell r="AZ131">
            <v>22</v>
          </cell>
          <cell r="BA131">
            <v>1</v>
          </cell>
          <cell r="BB131">
            <v>1</v>
          </cell>
          <cell r="BC131">
            <v>0</v>
          </cell>
          <cell r="BD131">
            <v>0</v>
          </cell>
          <cell r="BE131">
            <v>0</v>
          </cell>
          <cell r="BF131">
            <v>1</v>
          </cell>
          <cell r="BG131">
            <v>0</v>
          </cell>
          <cell r="BH131">
            <v>3</v>
          </cell>
          <cell r="BI131" t="str">
            <v>N</v>
          </cell>
          <cell r="BK131" t="str">
            <v>JPMMT 2014-OAK4</v>
          </cell>
          <cell r="BL131">
            <v>32</v>
          </cell>
          <cell r="BM131">
            <v>1</v>
          </cell>
          <cell r="BN131">
            <v>0</v>
          </cell>
          <cell r="BO131">
            <v>1</v>
          </cell>
          <cell r="BP131">
            <v>0</v>
          </cell>
          <cell r="BQ131">
            <v>1</v>
          </cell>
          <cell r="BR131">
            <v>0</v>
          </cell>
          <cell r="BS131">
            <v>0</v>
          </cell>
          <cell r="BT131">
            <v>3</v>
          </cell>
          <cell r="BU131" t="str">
            <v>N</v>
          </cell>
        </row>
        <row r="132">
          <cell r="AY132" t="str">
            <v>MLCM1601_0</v>
          </cell>
          <cell r="AZ132">
            <v>11</v>
          </cell>
          <cell r="BA132">
            <v>1</v>
          </cell>
          <cell r="BB132">
            <v>1</v>
          </cell>
          <cell r="BC132">
            <v>0</v>
          </cell>
          <cell r="BD132">
            <v>1</v>
          </cell>
          <cell r="BE132">
            <v>0</v>
          </cell>
          <cell r="BF132">
            <v>1</v>
          </cell>
          <cell r="BG132">
            <v>0</v>
          </cell>
          <cell r="BH132">
            <v>4</v>
          </cell>
          <cell r="BI132" t="str">
            <v>N</v>
          </cell>
          <cell r="BK132" t="str">
            <v>JPMMT 2015-1</v>
          </cell>
          <cell r="BL132">
            <v>90</v>
          </cell>
          <cell r="BM132">
            <v>1</v>
          </cell>
          <cell r="BN132">
            <v>1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2</v>
          </cell>
          <cell r="BU132" t="str">
            <v>N</v>
          </cell>
        </row>
        <row r="133">
          <cell r="AY133" t="str">
            <v>MLCM1703_0</v>
          </cell>
          <cell r="AZ133">
            <v>16</v>
          </cell>
          <cell r="BA133">
            <v>1</v>
          </cell>
          <cell r="BB133">
            <v>1</v>
          </cell>
          <cell r="BC133">
            <v>0</v>
          </cell>
          <cell r="BD133">
            <v>1</v>
          </cell>
          <cell r="BE133">
            <v>0</v>
          </cell>
          <cell r="BF133">
            <v>1</v>
          </cell>
          <cell r="BG133">
            <v>0</v>
          </cell>
          <cell r="BH133">
            <v>4</v>
          </cell>
          <cell r="BI133" t="str">
            <v>N</v>
          </cell>
          <cell r="BK133" t="str">
            <v>JPMMT 2015-3</v>
          </cell>
          <cell r="BL133">
            <v>36</v>
          </cell>
          <cell r="BM133">
            <v>0</v>
          </cell>
          <cell r="BN133">
            <v>0</v>
          </cell>
          <cell r="BO133">
            <v>1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1</v>
          </cell>
          <cell r="BU133" t="str">
            <v>N</v>
          </cell>
        </row>
        <row r="134">
          <cell r="AY134" t="str">
            <v>MSRM1401_0</v>
          </cell>
          <cell r="AZ134">
            <v>9</v>
          </cell>
          <cell r="BA134">
            <v>0</v>
          </cell>
          <cell r="BB134">
            <v>1</v>
          </cell>
          <cell r="BC134">
            <v>0</v>
          </cell>
          <cell r="BD134">
            <v>0</v>
          </cell>
          <cell r="BE134">
            <v>1</v>
          </cell>
          <cell r="BF134">
            <v>0</v>
          </cell>
          <cell r="BG134">
            <v>0</v>
          </cell>
          <cell r="BH134">
            <v>2</v>
          </cell>
          <cell r="BI134" t="str">
            <v>N</v>
          </cell>
          <cell r="BK134" t="str">
            <v>JPMMT 2015-4</v>
          </cell>
          <cell r="BL134">
            <v>44</v>
          </cell>
          <cell r="BM134">
            <v>0</v>
          </cell>
          <cell r="BN134">
            <v>0</v>
          </cell>
          <cell r="BO134">
            <v>1</v>
          </cell>
          <cell r="BP134">
            <v>0</v>
          </cell>
          <cell r="BQ134">
            <v>0</v>
          </cell>
          <cell r="BR134">
            <v>1</v>
          </cell>
          <cell r="BS134">
            <v>0</v>
          </cell>
          <cell r="BT134">
            <v>2</v>
          </cell>
          <cell r="BU134" t="str">
            <v>N</v>
          </cell>
        </row>
        <row r="135">
          <cell r="AY135" t="str">
            <v>NRP13001_0</v>
          </cell>
          <cell r="AZ135">
            <v>25</v>
          </cell>
          <cell r="BA135">
            <v>0</v>
          </cell>
          <cell r="BB135">
            <v>0</v>
          </cell>
          <cell r="BC135">
            <v>1</v>
          </cell>
          <cell r="BD135">
            <v>0</v>
          </cell>
          <cell r="BE135">
            <v>1</v>
          </cell>
          <cell r="BF135">
            <v>0</v>
          </cell>
          <cell r="BG135">
            <v>0</v>
          </cell>
          <cell r="BH135">
            <v>2</v>
          </cell>
          <cell r="BI135" t="str">
            <v>N</v>
          </cell>
          <cell r="BK135" t="str">
            <v>JPMMT 2015-5</v>
          </cell>
          <cell r="BL135">
            <v>31</v>
          </cell>
          <cell r="BM135">
            <v>0</v>
          </cell>
          <cell r="BN135">
            <v>1</v>
          </cell>
          <cell r="BO135">
            <v>1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2</v>
          </cell>
          <cell r="BU135" t="str">
            <v>N</v>
          </cell>
        </row>
        <row r="136">
          <cell r="AY136" t="str">
            <v>NSML13A_0</v>
          </cell>
          <cell r="AZ136">
            <v>12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1</v>
          </cell>
          <cell r="BF136">
            <v>0</v>
          </cell>
          <cell r="BG136">
            <v>0</v>
          </cell>
          <cell r="BH136">
            <v>1</v>
          </cell>
          <cell r="BI136" t="str">
            <v>N</v>
          </cell>
          <cell r="BK136" t="str">
            <v>JPMMT 2015-6</v>
          </cell>
          <cell r="BL136">
            <v>28</v>
          </cell>
          <cell r="BM136">
            <v>1</v>
          </cell>
          <cell r="BN136">
            <v>1</v>
          </cell>
          <cell r="BO136">
            <v>0</v>
          </cell>
          <cell r="BP136">
            <v>0</v>
          </cell>
          <cell r="BQ136">
            <v>0</v>
          </cell>
          <cell r="BR136">
            <v>1</v>
          </cell>
          <cell r="BS136">
            <v>0</v>
          </cell>
          <cell r="BT136">
            <v>3</v>
          </cell>
          <cell r="BU136" t="str">
            <v>N</v>
          </cell>
        </row>
        <row r="137">
          <cell r="AY137" t="str">
            <v>NWR14001_0</v>
          </cell>
          <cell r="AZ137">
            <v>14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1</v>
          </cell>
          <cell r="BF137">
            <v>0</v>
          </cell>
          <cell r="BG137">
            <v>0</v>
          </cell>
          <cell r="BH137">
            <v>1</v>
          </cell>
          <cell r="BI137" t="str">
            <v>N</v>
          </cell>
          <cell r="BK137" t="str">
            <v>JPMMT 2015-IVR2</v>
          </cell>
          <cell r="BL137">
            <v>14</v>
          </cell>
          <cell r="BM137">
            <v>0</v>
          </cell>
          <cell r="BN137">
            <v>1</v>
          </cell>
          <cell r="BO137">
            <v>1</v>
          </cell>
          <cell r="BP137">
            <v>0</v>
          </cell>
          <cell r="BQ137">
            <v>0</v>
          </cell>
          <cell r="BR137">
            <v>1</v>
          </cell>
          <cell r="BS137">
            <v>0</v>
          </cell>
          <cell r="BT137">
            <v>3</v>
          </cell>
          <cell r="BU137" t="str">
            <v>N</v>
          </cell>
        </row>
        <row r="138">
          <cell r="AY138" t="str">
            <v>NWR14002_0</v>
          </cell>
          <cell r="AZ138">
            <v>15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1</v>
          </cell>
          <cell r="BF138">
            <v>0</v>
          </cell>
          <cell r="BG138">
            <v>0</v>
          </cell>
          <cell r="BH138">
            <v>1</v>
          </cell>
          <cell r="BI138" t="str">
            <v>N</v>
          </cell>
          <cell r="BK138" t="str">
            <v>JPMMT 2016-1</v>
          </cell>
          <cell r="BL138">
            <v>28</v>
          </cell>
          <cell r="BM138">
            <v>1</v>
          </cell>
          <cell r="BN138">
            <v>1</v>
          </cell>
          <cell r="BO138">
            <v>0</v>
          </cell>
          <cell r="BP138">
            <v>0</v>
          </cell>
          <cell r="BQ138">
            <v>0</v>
          </cell>
          <cell r="BR138">
            <v>1</v>
          </cell>
          <cell r="BS138">
            <v>0</v>
          </cell>
          <cell r="BT138">
            <v>3</v>
          </cell>
          <cell r="BU138" t="str">
            <v>N</v>
          </cell>
        </row>
        <row r="139">
          <cell r="AY139" t="str">
            <v>NWR14003_0</v>
          </cell>
          <cell r="AZ139">
            <v>15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1</v>
          </cell>
          <cell r="BF139">
            <v>0</v>
          </cell>
          <cell r="BG139">
            <v>0</v>
          </cell>
          <cell r="BH139">
            <v>1</v>
          </cell>
          <cell r="BI139" t="str">
            <v>N</v>
          </cell>
          <cell r="BK139" t="str">
            <v>JPMMT 2016-2</v>
          </cell>
          <cell r="BL139">
            <v>14</v>
          </cell>
          <cell r="BM139">
            <v>0</v>
          </cell>
          <cell r="BN139">
            <v>1</v>
          </cell>
          <cell r="BO139">
            <v>1</v>
          </cell>
          <cell r="BP139">
            <v>0</v>
          </cell>
          <cell r="BQ139">
            <v>0</v>
          </cell>
          <cell r="BR139">
            <v>1</v>
          </cell>
          <cell r="BS139">
            <v>0</v>
          </cell>
          <cell r="BT139">
            <v>3</v>
          </cell>
          <cell r="BU139" t="str">
            <v>N</v>
          </cell>
        </row>
        <row r="140">
          <cell r="AY140" t="str">
            <v>NWR15001_0</v>
          </cell>
          <cell r="AZ140">
            <v>16</v>
          </cell>
          <cell r="BA140">
            <v>0</v>
          </cell>
          <cell r="BB140">
            <v>0</v>
          </cell>
          <cell r="BC140">
            <v>1</v>
          </cell>
          <cell r="BD140">
            <v>0</v>
          </cell>
          <cell r="BE140">
            <v>0</v>
          </cell>
          <cell r="BF140">
            <v>1</v>
          </cell>
          <cell r="BG140">
            <v>0</v>
          </cell>
          <cell r="BH140">
            <v>2</v>
          </cell>
          <cell r="BI140" t="str">
            <v>N</v>
          </cell>
          <cell r="BK140" t="str">
            <v>JPMMT 2016-3</v>
          </cell>
          <cell r="BL140">
            <v>31</v>
          </cell>
          <cell r="BM140">
            <v>1</v>
          </cell>
          <cell r="BN140">
            <v>1</v>
          </cell>
          <cell r="BO140">
            <v>1</v>
          </cell>
          <cell r="BP140">
            <v>0</v>
          </cell>
          <cell r="BQ140">
            <v>0</v>
          </cell>
          <cell r="BR140">
            <v>1</v>
          </cell>
          <cell r="BS140">
            <v>0</v>
          </cell>
          <cell r="BT140">
            <v>4</v>
          </cell>
          <cell r="BU140" t="str">
            <v>N</v>
          </cell>
        </row>
        <row r="141">
          <cell r="AY141" t="str">
            <v>NWR15002_0</v>
          </cell>
          <cell r="AZ141">
            <v>16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1</v>
          </cell>
          <cell r="BG141">
            <v>0</v>
          </cell>
          <cell r="BH141">
            <v>1</v>
          </cell>
          <cell r="BI141" t="str">
            <v>N</v>
          </cell>
          <cell r="BK141" t="str">
            <v>JPMMT 2016-4</v>
          </cell>
          <cell r="BL141">
            <v>30</v>
          </cell>
          <cell r="BM141">
            <v>0</v>
          </cell>
          <cell r="BN141">
            <v>1</v>
          </cell>
          <cell r="BO141">
            <v>0</v>
          </cell>
          <cell r="BP141">
            <v>0</v>
          </cell>
          <cell r="BQ141">
            <v>0</v>
          </cell>
          <cell r="BR141">
            <v>1</v>
          </cell>
          <cell r="BS141">
            <v>0</v>
          </cell>
          <cell r="BT141">
            <v>2</v>
          </cell>
          <cell r="BU141" t="str">
            <v>N</v>
          </cell>
        </row>
        <row r="142">
          <cell r="AY142" t="str">
            <v>NWR16001_0</v>
          </cell>
          <cell r="AZ142">
            <v>19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1</v>
          </cell>
          <cell r="BF142">
            <v>1</v>
          </cell>
          <cell r="BG142">
            <v>0</v>
          </cell>
          <cell r="BH142">
            <v>2</v>
          </cell>
          <cell r="BI142" t="str">
            <v>N</v>
          </cell>
          <cell r="BK142" t="str">
            <v>JPMMT 2016-5</v>
          </cell>
          <cell r="BL142">
            <v>13</v>
          </cell>
          <cell r="BM142">
            <v>0</v>
          </cell>
          <cell r="BN142">
            <v>1</v>
          </cell>
          <cell r="BO142">
            <v>1</v>
          </cell>
          <cell r="BP142">
            <v>0</v>
          </cell>
          <cell r="BQ142">
            <v>0</v>
          </cell>
          <cell r="BR142">
            <v>1</v>
          </cell>
          <cell r="BS142">
            <v>0</v>
          </cell>
          <cell r="BT142">
            <v>3</v>
          </cell>
          <cell r="BU142" t="str">
            <v>N</v>
          </cell>
        </row>
        <row r="143">
          <cell r="AY143" t="str">
            <v>NWR16002_0</v>
          </cell>
          <cell r="AZ143">
            <v>15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1</v>
          </cell>
          <cell r="BG143">
            <v>0</v>
          </cell>
          <cell r="BH143">
            <v>1</v>
          </cell>
          <cell r="BI143" t="str">
            <v>N</v>
          </cell>
          <cell r="BK143" t="str">
            <v>JPMMT 2017-1</v>
          </cell>
          <cell r="BL143">
            <v>28</v>
          </cell>
          <cell r="BM143">
            <v>0</v>
          </cell>
          <cell r="BN143">
            <v>1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1</v>
          </cell>
          <cell r="BU143" t="str">
            <v>N</v>
          </cell>
        </row>
        <row r="144">
          <cell r="AY144" t="str">
            <v>NWR16003_0</v>
          </cell>
          <cell r="AZ144">
            <v>40</v>
          </cell>
          <cell r="BA144">
            <v>1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1</v>
          </cell>
          <cell r="BG144">
            <v>0</v>
          </cell>
          <cell r="BH144">
            <v>2</v>
          </cell>
          <cell r="BI144" t="str">
            <v>N</v>
          </cell>
          <cell r="BK144" t="str">
            <v>JPMMT 2017-2</v>
          </cell>
          <cell r="BL144">
            <v>30</v>
          </cell>
          <cell r="BM144">
            <v>0</v>
          </cell>
          <cell r="BN144">
            <v>0</v>
          </cell>
          <cell r="BO144">
            <v>1</v>
          </cell>
          <cell r="BP144">
            <v>0</v>
          </cell>
          <cell r="BQ144">
            <v>0</v>
          </cell>
          <cell r="BR144">
            <v>1</v>
          </cell>
          <cell r="BS144">
            <v>0</v>
          </cell>
          <cell r="BT144">
            <v>2</v>
          </cell>
          <cell r="BU144" t="str">
            <v>N</v>
          </cell>
        </row>
        <row r="145">
          <cell r="AY145" t="str">
            <v>NWR16004_0</v>
          </cell>
          <cell r="AZ145">
            <v>41</v>
          </cell>
          <cell r="BA145">
            <v>1</v>
          </cell>
          <cell r="BB145">
            <v>0</v>
          </cell>
          <cell r="BC145">
            <v>0</v>
          </cell>
          <cell r="BD145">
            <v>0</v>
          </cell>
          <cell r="BE145">
            <v>1</v>
          </cell>
          <cell r="BF145">
            <v>0</v>
          </cell>
          <cell r="BG145">
            <v>0</v>
          </cell>
          <cell r="BH145">
            <v>2</v>
          </cell>
          <cell r="BI145" t="str">
            <v>N</v>
          </cell>
          <cell r="BK145" t="str">
            <v>JPMMT 2017-3</v>
          </cell>
          <cell r="BL145">
            <v>39</v>
          </cell>
          <cell r="BM145">
            <v>1</v>
          </cell>
          <cell r="BN145">
            <v>1</v>
          </cell>
          <cell r="BO145">
            <v>0</v>
          </cell>
          <cell r="BP145">
            <v>0</v>
          </cell>
          <cell r="BQ145">
            <v>1</v>
          </cell>
          <cell r="BR145">
            <v>1</v>
          </cell>
          <cell r="BS145">
            <v>0</v>
          </cell>
          <cell r="BT145">
            <v>4</v>
          </cell>
          <cell r="BU145" t="str">
            <v>N</v>
          </cell>
        </row>
        <row r="146">
          <cell r="AY146" t="str">
            <v>NWR17006_0</v>
          </cell>
          <cell r="AZ146">
            <v>62</v>
          </cell>
          <cell r="BA146">
            <v>1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1</v>
          </cell>
          <cell r="BG146">
            <v>0</v>
          </cell>
          <cell r="BH146">
            <v>2</v>
          </cell>
          <cell r="BI146" t="str">
            <v>N</v>
          </cell>
          <cell r="BK146" t="str">
            <v>JPMMT 2017-4</v>
          </cell>
          <cell r="BL146">
            <v>30</v>
          </cell>
          <cell r="BM146">
            <v>1</v>
          </cell>
          <cell r="BN146">
            <v>1</v>
          </cell>
          <cell r="BO146">
            <v>0</v>
          </cell>
          <cell r="BP146">
            <v>0</v>
          </cell>
          <cell r="BQ146">
            <v>0</v>
          </cell>
          <cell r="BR146">
            <v>1</v>
          </cell>
          <cell r="BS146">
            <v>0</v>
          </cell>
          <cell r="BT146">
            <v>3</v>
          </cell>
          <cell r="BU146" t="str">
            <v>N</v>
          </cell>
        </row>
        <row r="147">
          <cell r="AY147" t="str">
            <v>NYMR16R1_0</v>
          </cell>
          <cell r="AZ147">
            <v>3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 t="str">
            <v>N</v>
          </cell>
          <cell r="BK147" t="str">
            <v>JPMMT 2017-5</v>
          </cell>
          <cell r="BL147">
            <v>13</v>
          </cell>
          <cell r="BM147">
            <v>0</v>
          </cell>
          <cell r="BN147">
            <v>1</v>
          </cell>
          <cell r="BO147">
            <v>1</v>
          </cell>
          <cell r="BP147">
            <v>0</v>
          </cell>
          <cell r="BQ147">
            <v>0</v>
          </cell>
          <cell r="BR147">
            <v>1</v>
          </cell>
          <cell r="BS147">
            <v>0</v>
          </cell>
          <cell r="BT147">
            <v>3</v>
          </cell>
          <cell r="BU147" t="str">
            <v>N</v>
          </cell>
        </row>
        <row r="148">
          <cell r="AY148" t="str">
            <v>OAKS1501_0</v>
          </cell>
          <cell r="AZ148">
            <v>26</v>
          </cell>
          <cell r="BA148">
            <v>0</v>
          </cell>
          <cell r="BB148">
            <v>1</v>
          </cell>
          <cell r="BC148">
            <v>0</v>
          </cell>
          <cell r="BD148">
            <v>0</v>
          </cell>
          <cell r="BE148">
            <v>0</v>
          </cell>
          <cell r="BF148">
            <v>1</v>
          </cell>
          <cell r="BG148">
            <v>0</v>
          </cell>
          <cell r="BH148">
            <v>2</v>
          </cell>
          <cell r="BI148" t="str">
            <v>N</v>
          </cell>
          <cell r="BK148" t="str">
            <v>JPMMT 2017-6</v>
          </cell>
          <cell r="BL148">
            <v>30</v>
          </cell>
          <cell r="BM148">
            <v>1</v>
          </cell>
          <cell r="BN148">
            <v>1</v>
          </cell>
          <cell r="BO148">
            <v>0</v>
          </cell>
          <cell r="BP148">
            <v>0</v>
          </cell>
          <cell r="BQ148">
            <v>0</v>
          </cell>
          <cell r="BR148">
            <v>1</v>
          </cell>
          <cell r="BS148">
            <v>0</v>
          </cell>
          <cell r="BT148">
            <v>3</v>
          </cell>
          <cell r="BU148" t="str">
            <v>N</v>
          </cell>
        </row>
        <row r="149">
          <cell r="AY149" t="str">
            <v>OAKS1502_0</v>
          </cell>
          <cell r="AZ149">
            <v>26</v>
          </cell>
          <cell r="BA149">
            <v>0</v>
          </cell>
          <cell r="BB149">
            <v>1</v>
          </cell>
          <cell r="BC149">
            <v>1</v>
          </cell>
          <cell r="BD149">
            <v>0</v>
          </cell>
          <cell r="BE149">
            <v>0</v>
          </cell>
          <cell r="BF149">
            <v>1</v>
          </cell>
          <cell r="BG149">
            <v>0</v>
          </cell>
          <cell r="BH149">
            <v>3</v>
          </cell>
          <cell r="BI149" t="str">
            <v>N</v>
          </cell>
          <cell r="BK149" t="str">
            <v>JPMMT 2018-1</v>
          </cell>
          <cell r="BL149">
            <v>30</v>
          </cell>
          <cell r="BM149">
            <v>0</v>
          </cell>
          <cell r="BN149">
            <v>1</v>
          </cell>
          <cell r="BO149">
            <v>1</v>
          </cell>
          <cell r="BP149">
            <v>0</v>
          </cell>
          <cell r="BQ149">
            <v>0</v>
          </cell>
          <cell r="BR149">
            <v>1</v>
          </cell>
          <cell r="BS149">
            <v>0</v>
          </cell>
          <cell r="BT149">
            <v>3</v>
          </cell>
          <cell r="BU149" t="str">
            <v>N</v>
          </cell>
        </row>
        <row r="150">
          <cell r="AY150" t="str">
            <v>OSWB1501_0</v>
          </cell>
          <cell r="AZ150">
            <v>8</v>
          </cell>
          <cell r="BA150">
            <v>1</v>
          </cell>
          <cell r="BB150">
            <v>0</v>
          </cell>
          <cell r="BC150">
            <v>0</v>
          </cell>
          <cell r="BD150">
            <v>0</v>
          </cell>
          <cell r="BE150">
            <v>1</v>
          </cell>
          <cell r="BF150">
            <v>0</v>
          </cell>
          <cell r="BG150">
            <v>0</v>
          </cell>
          <cell r="BH150">
            <v>2</v>
          </cell>
          <cell r="BI150" t="str">
            <v>N</v>
          </cell>
          <cell r="BK150" t="str">
            <v>JPMMT 2018-2</v>
          </cell>
          <cell r="BL150">
            <v>30</v>
          </cell>
          <cell r="BM150">
            <v>0</v>
          </cell>
          <cell r="BN150">
            <v>1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1</v>
          </cell>
          <cell r="BU150" t="str">
            <v>N</v>
          </cell>
        </row>
        <row r="151">
          <cell r="AY151" t="str">
            <v>OSWB1501_1</v>
          </cell>
          <cell r="AZ151">
            <v>31</v>
          </cell>
          <cell r="BA151">
            <v>1</v>
          </cell>
          <cell r="BB151">
            <v>0</v>
          </cell>
          <cell r="BC151">
            <v>0</v>
          </cell>
          <cell r="BD151">
            <v>0</v>
          </cell>
          <cell r="BE151">
            <v>1</v>
          </cell>
          <cell r="BF151">
            <v>0</v>
          </cell>
          <cell r="BG151">
            <v>0</v>
          </cell>
          <cell r="BH151">
            <v>2</v>
          </cell>
          <cell r="BI151" t="str">
            <v>N</v>
          </cell>
          <cell r="BK151" t="str">
            <v>JPMMT 2018-3</v>
          </cell>
          <cell r="BL151">
            <v>30</v>
          </cell>
          <cell r="BM151">
            <v>1</v>
          </cell>
          <cell r="BN151">
            <v>0</v>
          </cell>
          <cell r="BO151">
            <v>0</v>
          </cell>
          <cell r="BP151">
            <v>0</v>
          </cell>
          <cell r="BQ151">
            <v>1</v>
          </cell>
          <cell r="BR151">
            <v>1</v>
          </cell>
          <cell r="BS151">
            <v>0</v>
          </cell>
          <cell r="BT151">
            <v>3</v>
          </cell>
          <cell r="BU151" t="str">
            <v>N</v>
          </cell>
        </row>
        <row r="152">
          <cell r="AY152" t="str">
            <v>OSWB1501_2</v>
          </cell>
          <cell r="AZ152">
            <v>39</v>
          </cell>
          <cell r="BA152">
            <v>1</v>
          </cell>
          <cell r="BB152">
            <v>0</v>
          </cell>
          <cell r="BC152">
            <v>0</v>
          </cell>
          <cell r="BD152">
            <v>0</v>
          </cell>
          <cell r="BE152">
            <v>1</v>
          </cell>
          <cell r="BF152">
            <v>0</v>
          </cell>
          <cell r="BG152">
            <v>0</v>
          </cell>
          <cell r="BH152">
            <v>2</v>
          </cell>
          <cell r="BI152" t="str">
            <v>N</v>
          </cell>
          <cell r="BK152" t="str">
            <v>JPMMT 2018-4</v>
          </cell>
          <cell r="BL152">
            <v>36</v>
          </cell>
          <cell r="BM152">
            <v>1</v>
          </cell>
          <cell r="BN152">
            <v>0</v>
          </cell>
          <cell r="BO152">
            <v>0</v>
          </cell>
          <cell r="BP152">
            <v>0</v>
          </cell>
          <cell r="BQ152">
            <v>1</v>
          </cell>
          <cell r="BR152">
            <v>1</v>
          </cell>
          <cell r="BS152">
            <v>0</v>
          </cell>
          <cell r="BT152">
            <v>3</v>
          </cell>
          <cell r="BU152" t="str">
            <v>N</v>
          </cell>
        </row>
        <row r="153">
          <cell r="AY153" t="str">
            <v>PMTL13J1_0</v>
          </cell>
          <cell r="AZ153">
            <v>26</v>
          </cell>
          <cell r="BA153">
            <v>1</v>
          </cell>
          <cell r="BB153">
            <v>0</v>
          </cell>
          <cell r="BC153">
            <v>1</v>
          </cell>
          <cell r="BD153">
            <v>0</v>
          </cell>
          <cell r="BE153">
            <v>1</v>
          </cell>
          <cell r="BF153">
            <v>0</v>
          </cell>
          <cell r="BG153">
            <v>0</v>
          </cell>
          <cell r="BH153">
            <v>3</v>
          </cell>
          <cell r="BI153" t="str">
            <v>N</v>
          </cell>
          <cell r="BK153" t="str">
            <v>JPMMT 2018-6</v>
          </cell>
          <cell r="BL153">
            <v>24</v>
          </cell>
          <cell r="BM153">
            <v>0</v>
          </cell>
          <cell r="BN153">
            <v>0</v>
          </cell>
          <cell r="BO153">
            <v>1</v>
          </cell>
          <cell r="BP153">
            <v>0</v>
          </cell>
          <cell r="BQ153">
            <v>1</v>
          </cell>
          <cell r="BR153">
            <v>1</v>
          </cell>
          <cell r="BS153">
            <v>0</v>
          </cell>
          <cell r="BT153">
            <v>3</v>
          </cell>
          <cell r="BU153" t="str">
            <v>N</v>
          </cell>
        </row>
        <row r="154">
          <cell r="AY154" t="str">
            <v>RCOT17I1_0</v>
          </cell>
          <cell r="AZ154">
            <v>8</v>
          </cell>
          <cell r="BA154">
            <v>0</v>
          </cell>
          <cell r="BB154">
            <v>0</v>
          </cell>
          <cell r="BC154">
            <v>0</v>
          </cell>
          <cell r="BD154">
            <v>1</v>
          </cell>
          <cell r="BE154">
            <v>0</v>
          </cell>
          <cell r="BF154">
            <v>0</v>
          </cell>
          <cell r="BG154">
            <v>0</v>
          </cell>
          <cell r="BH154">
            <v>1</v>
          </cell>
          <cell r="BI154" t="str">
            <v>N</v>
          </cell>
          <cell r="BK154" t="str">
            <v>JPMMT 2018-7FRB</v>
          </cell>
          <cell r="BL154">
            <v>17</v>
          </cell>
          <cell r="BM154">
            <v>1</v>
          </cell>
          <cell r="BN154">
            <v>1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2</v>
          </cell>
          <cell r="BU154" t="str">
            <v>N</v>
          </cell>
        </row>
        <row r="155">
          <cell r="AY155" t="str">
            <v>RPML1401_1</v>
          </cell>
          <cell r="AZ155">
            <v>68</v>
          </cell>
          <cell r="BA155">
            <v>0</v>
          </cell>
          <cell r="BB155">
            <v>1</v>
          </cell>
          <cell r="BC155">
            <v>1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2</v>
          </cell>
          <cell r="BI155" t="str">
            <v>N</v>
          </cell>
          <cell r="BK155" t="str">
            <v>JPSMT 2014-1</v>
          </cell>
          <cell r="BL155">
            <v>10</v>
          </cell>
          <cell r="BM155">
            <v>0</v>
          </cell>
          <cell r="BN155">
            <v>1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1</v>
          </cell>
          <cell r="BU155" t="str">
            <v>N</v>
          </cell>
        </row>
        <row r="156">
          <cell r="AY156" t="str">
            <v>RPML1401_2</v>
          </cell>
          <cell r="AZ156">
            <v>1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 t="str">
            <v>N</v>
          </cell>
          <cell r="BK156" t="str">
            <v>MCMLT 2015-1</v>
          </cell>
          <cell r="BL156">
            <v>36</v>
          </cell>
          <cell r="BM156">
            <v>1</v>
          </cell>
          <cell r="BN156">
            <v>1</v>
          </cell>
          <cell r="BO156">
            <v>0</v>
          </cell>
          <cell r="BP156">
            <v>0</v>
          </cell>
          <cell r="BQ156">
            <v>0</v>
          </cell>
          <cell r="BR156">
            <v>1</v>
          </cell>
          <cell r="BS156">
            <v>0</v>
          </cell>
          <cell r="BT156">
            <v>3</v>
          </cell>
          <cell r="BU156" t="str">
            <v>N</v>
          </cell>
        </row>
        <row r="157">
          <cell r="AY157" t="str">
            <v>SAFT1301_0</v>
          </cell>
          <cell r="AZ157">
            <v>11</v>
          </cell>
          <cell r="BA157">
            <v>1</v>
          </cell>
          <cell r="BB157">
            <v>1</v>
          </cell>
          <cell r="BC157">
            <v>1</v>
          </cell>
          <cell r="BD157">
            <v>0</v>
          </cell>
          <cell r="BE157">
            <v>1</v>
          </cell>
          <cell r="BF157">
            <v>0</v>
          </cell>
          <cell r="BG157">
            <v>0</v>
          </cell>
          <cell r="BH157">
            <v>4</v>
          </cell>
          <cell r="BI157" t="str">
            <v>N</v>
          </cell>
          <cell r="BK157" t="str">
            <v>MCMLT 2015-2</v>
          </cell>
          <cell r="BL157">
            <v>22</v>
          </cell>
          <cell r="BM157">
            <v>1</v>
          </cell>
          <cell r="BN157">
            <v>1</v>
          </cell>
          <cell r="BO157">
            <v>0</v>
          </cell>
          <cell r="BP157">
            <v>0</v>
          </cell>
          <cell r="BQ157">
            <v>0</v>
          </cell>
          <cell r="BR157">
            <v>1</v>
          </cell>
          <cell r="BS157">
            <v>0</v>
          </cell>
          <cell r="BT157">
            <v>3</v>
          </cell>
          <cell r="BU157" t="str">
            <v>N</v>
          </cell>
        </row>
        <row r="158">
          <cell r="AY158" t="str">
            <v>SFM1601_</v>
          </cell>
          <cell r="AZ158">
            <v>1</v>
          </cell>
          <cell r="BA158">
            <v>1</v>
          </cell>
          <cell r="BB158">
            <v>1</v>
          </cell>
          <cell r="BC158">
            <v>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3</v>
          </cell>
          <cell r="BI158" t="str">
            <v>N</v>
          </cell>
          <cell r="BK158" t="str">
            <v>MCMLT 2016-1</v>
          </cell>
          <cell r="BL158">
            <v>11</v>
          </cell>
          <cell r="BM158">
            <v>1</v>
          </cell>
          <cell r="BN158">
            <v>1</v>
          </cell>
          <cell r="BO158">
            <v>0</v>
          </cell>
          <cell r="BP158">
            <v>1</v>
          </cell>
          <cell r="BQ158">
            <v>0</v>
          </cell>
          <cell r="BR158">
            <v>1</v>
          </cell>
          <cell r="BS158">
            <v>0</v>
          </cell>
          <cell r="BT158">
            <v>4</v>
          </cell>
          <cell r="BU158" t="str">
            <v>N</v>
          </cell>
        </row>
        <row r="159">
          <cell r="AY159" t="str">
            <v>SFM1601_0</v>
          </cell>
          <cell r="AZ159">
            <v>9</v>
          </cell>
          <cell r="BA159">
            <v>1</v>
          </cell>
          <cell r="BB159">
            <v>1</v>
          </cell>
          <cell r="BC159">
            <v>1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3</v>
          </cell>
          <cell r="BI159" t="str">
            <v>N</v>
          </cell>
          <cell r="BK159" t="str">
            <v>MCMLT 2017-1</v>
          </cell>
          <cell r="BL159">
            <v>12</v>
          </cell>
          <cell r="BM159">
            <v>1</v>
          </cell>
          <cell r="BN159">
            <v>1</v>
          </cell>
          <cell r="BO159">
            <v>0</v>
          </cell>
          <cell r="BP159">
            <v>0</v>
          </cell>
          <cell r="BQ159">
            <v>0</v>
          </cell>
          <cell r="BR159">
            <v>1</v>
          </cell>
          <cell r="BS159">
            <v>0</v>
          </cell>
          <cell r="BT159">
            <v>3</v>
          </cell>
          <cell r="BU159" t="str">
            <v>N</v>
          </cell>
        </row>
        <row r="160">
          <cell r="AY160" t="str">
            <v>SFM1601_1</v>
          </cell>
          <cell r="AZ160">
            <v>15</v>
          </cell>
          <cell r="BA160">
            <v>1</v>
          </cell>
          <cell r="BB160">
            <v>1</v>
          </cell>
          <cell r="BC160">
            <v>1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3</v>
          </cell>
          <cell r="BI160" t="str">
            <v>N</v>
          </cell>
          <cell r="BK160" t="str">
            <v>MCMLT 2017-2</v>
          </cell>
          <cell r="BL160">
            <v>15</v>
          </cell>
          <cell r="BM160">
            <v>1</v>
          </cell>
          <cell r="BN160">
            <v>1</v>
          </cell>
          <cell r="BO160">
            <v>0</v>
          </cell>
          <cell r="BP160">
            <v>0</v>
          </cell>
          <cell r="BQ160">
            <v>0</v>
          </cell>
          <cell r="BR160">
            <v>1</v>
          </cell>
          <cell r="BS160">
            <v>0</v>
          </cell>
          <cell r="BT160">
            <v>3</v>
          </cell>
          <cell r="BU160" t="str">
            <v>N</v>
          </cell>
        </row>
        <row r="161">
          <cell r="AY161" t="str">
            <v>SFM1601_2</v>
          </cell>
          <cell r="AZ161">
            <v>15</v>
          </cell>
          <cell r="BA161">
            <v>1</v>
          </cell>
          <cell r="BB161">
            <v>1</v>
          </cell>
          <cell r="BC161">
            <v>1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3</v>
          </cell>
          <cell r="BI161" t="str">
            <v>N</v>
          </cell>
          <cell r="BK161" t="str">
            <v>MCMLT 2017-3</v>
          </cell>
          <cell r="BL161">
            <v>16</v>
          </cell>
          <cell r="BM161">
            <v>1</v>
          </cell>
          <cell r="BN161">
            <v>1</v>
          </cell>
          <cell r="BO161">
            <v>0</v>
          </cell>
          <cell r="BP161">
            <v>1</v>
          </cell>
          <cell r="BQ161">
            <v>0</v>
          </cell>
          <cell r="BR161">
            <v>1</v>
          </cell>
          <cell r="BS161">
            <v>0</v>
          </cell>
          <cell r="BT161">
            <v>4</v>
          </cell>
          <cell r="BU161" t="str">
            <v>N</v>
          </cell>
        </row>
        <row r="162">
          <cell r="AY162" t="str">
            <v>SHCO1501_0</v>
          </cell>
          <cell r="AZ162">
            <v>52</v>
          </cell>
          <cell r="BA162">
            <v>1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1</v>
          </cell>
          <cell r="BG162">
            <v>0</v>
          </cell>
          <cell r="BH162">
            <v>2</v>
          </cell>
          <cell r="BI162" t="str">
            <v>N</v>
          </cell>
          <cell r="BK162" t="str">
            <v>MCMLT 2018-1</v>
          </cell>
          <cell r="BL162">
            <v>16</v>
          </cell>
          <cell r="BM162">
            <v>1</v>
          </cell>
          <cell r="BN162">
            <v>1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2</v>
          </cell>
          <cell r="BU162" t="str">
            <v>N</v>
          </cell>
        </row>
        <row r="163">
          <cell r="AY163" t="str">
            <v>SHCO1601_</v>
          </cell>
          <cell r="AZ163">
            <v>1</v>
          </cell>
          <cell r="BA163">
            <v>0</v>
          </cell>
          <cell r="BB163">
            <v>0</v>
          </cell>
          <cell r="BC163">
            <v>1</v>
          </cell>
          <cell r="BD163">
            <v>0</v>
          </cell>
          <cell r="BE163">
            <v>0</v>
          </cell>
          <cell r="BF163">
            <v>1</v>
          </cell>
          <cell r="BG163">
            <v>0</v>
          </cell>
          <cell r="BH163">
            <v>2</v>
          </cell>
          <cell r="BI163" t="str">
            <v>N</v>
          </cell>
          <cell r="BK163" t="str">
            <v>MCMLT 2018-2</v>
          </cell>
          <cell r="BL163">
            <v>18</v>
          </cell>
          <cell r="BM163">
            <v>1</v>
          </cell>
          <cell r="BN163">
            <v>1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2</v>
          </cell>
          <cell r="BU163" t="str">
            <v>N</v>
          </cell>
        </row>
        <row r="164">
          <cell r="AY164" t="str">
            <v>SHCO1601_0</v>
          </cell>
          <cell r="AZ164">
            <v>6</v>
          </cell>
          <cell r="BA164">
            <v>0</v>
          </cell>
          <cell r="BB164">
            <v>0</v>
          </cell>
          <cell r="BC164">
            <v>1</v>
          </cell>
          <cell r="BD164">
            <v>0</v>
          </cell>
          <cell r="BE164">
            <v>0</v>
          </cell>
          <cell r="BF164">
            <v>1</v>
          </cell>
          <cell r="BG164">
            <v>0</v>
          </cell>
          <cell r="BH164">
            <v>2</v>
          </cell>
          <cell r="BI164" t="str">
            <v>N</v>
          </cell>
          <cell r="BK164" t="str">
            <v>MELLO 2018-MTG1</v>
          </cell>
          <cell r="BL164">
            <v>36</v>
          </cell>
          <cell r="BM164">
            <v>1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1</v>
          </cell>
          <cell r="BS164">
            <v>0</v>
          </cell>
          <cell r="BT164">
            <v>2</v>
          </cell>
          <cell r="BU164" t="str">
            <v>N</v>
          </cell>
        </row>
        <row r="165">
          <cell r="AY165" t="str">
            <v>SHCO1601_1</v>
          </cell>
          <cell r="AZ165">
            <v>49</v>
          </cell>
          <cell r="BA165">
            <v>0</v>
          </cell>
          <cell r="BB165">
            <v>0</v>
          </cell>
          <cell r="BC165">
            <v>1</v>
          </cell>
          <cell r="BD165">
            <v>0</v>
          </cell>
          <cell r="BE165">
            <v>0</v>
          </cell>
          <cell r="BF165">
            <v>1</v>
          </cell>
          <cell r="BG165">
            <v>0</v>
          </cell>
          <cell r="BH165">
            <v>2</v>
          </cell>
          <cell r="BI165" t="str">
            <v>N</v>
          </cell>
          <cell r="BK165" t="str">
            <v>MFRA 2017-RPL1</v>
          </cell>
          <cell r="BL165">
            <v>9</v>
          </cell>
          <cell r="BM165">
            <v>1</v>
          </cell>
          <cell r="BN165">
            <v>1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2</v>
          </cell>
          <cell r="BU165" t="str">
            <v>N</v>
          </cell>
        </row>
        <row r="166">
          <cell r="AY166" t="str">
            <v>SHCO1601_2</v>
          </cell>
          <cell r="AZ166">
            <v>10</v>
          </cell>
          <cell r="BA166">
            <v>0</v>
          </cell>
          <cell r="BB166">
            <v>0</v>
          </cell>
          <cell r="BC166">
            <v>1</v>
          </cell>
          <cell r="BD166">
            <v>0</v>
          </cell>
          <cell r="BE166">
            <v>0</v>
          </cell>
          <cell r="BF166">
            <v>1</v>
          </cell>
          <cell r="BG166">
            <v>0</v>
          </cell>
          <cell r="BH166">
            <v>2</v>
          </cell>
          <cell r="BI166" t="str">
            <v>N</v>
          </cell>
          <cell r="BK166" t="str">
            <v>MSRM 2014-1A</v>
          </cell>
          <cell r="BL166">
            <v>9</v>
          </cell>
          <cell r="BM166">
            <v>0</v>
          </cell>
          <cell r="BN166">
            <v>1</v>
          </cell>
          <cell r="BO166">
            <v>0</v>
          </cell>
          <cell r="BP166">
            <v>0</v>
          </cell>
          <cell r="BQ166">
            <v>1</v>
          </cell>
          <cell r="BR166">
            <v>0</v>
          </cell>
          <cell r="BS166">
            <v>0</v>
          </cell>
          <cell r="BT166">
            <v>2</v>
          </cell>
          <cell r="BU166" t="str">
            <v>N</v>
          </cell>
        </row>
        <row r="167">
          <cell r="AY167" t="str">
            <v>SQMT1301_0</v>
          </cell>
          <cell r="AZ167">
            <v>7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1</v>
          </cell>
          <cell r="BH167">
            <v>0</v>
          </cell>
          <cell r="BI167" t="str">
            <v>Y</v>
          </cell>
          <cell r="BK167" t="str">
            <v>MST 2017-1A</v>
          </cell>
          <cell r="BL167">
            <v>15</v>
          </cell>
          <cell r="BM167">
            <v>1</v>
          </cell>
          <cell r="BN167">
            <v>1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2</v>
          </cell>
          <cell r="BU167" t="str">
            <v>N</v>
          </cell>
        </row>
        <row r="168">
          <cell r="AY168" t="str">
            <v>SQMT1301_1</v>
          </cell>
          <cell r="AZ168">
            <v>2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1</v>
          </cell>
          <cell r="BH168">
            <v>0</v>
          </cell>
          <cell r="BI168" t="str">
            <v>Y</v>
          </cell>
          <cell r="BK168" t="str">
            <v>NRPMT 2013-1</v>
          </cell>
          <cell r="BL168">
            <v>25</v>
          </cell>
          <cell r="BM168">
            <v>0</v>
          </cell>
          <cell r="BN168">
            <v>0</v>
          </cell>
          <cell r="BO168">
            <v>1</v>
          </cell>
          <cell r="BP168">
            <v>0</v>
          </cell>
          <cell r="BQ168">
            <v>1</v>
          </cell>
          <cell r="BR168">
            <v>0</v>
          </cell>
          <cell r="BS168">
            <v>0</v>
          </cell>
          <cell r="BT168">
            <v>2</v>
          </cell>
          <cell r="BU168" t="str">
            <v>N</v>
          </cell>
        </row>
        <row r="169">
          <cell r="AY169" t="str">
            <v>SQMT1301_2</v>
          </cell>
          <cell r="AZ169">
            <v>2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1</v>
          </cell>
          <cell r="BH169">
            <v>0</v>
          </cell>
          <cell r="BI169" t="str">
            <v>Y</v>
          </cell>
          <cell r="BK169" t="str">
            <v>NRZT 2014-1A</v>
          </cell>
          <cell r="BL169">
            <v>14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1</v>
          </cell>
          <cell r="BR169">
            <v>0</v>
          </cell>
          <cell r="BS169">
            <v>0</v>
          </cell>
          <cell r="BT169">
            <v>1</v>
          </cell>
          <cell r="BU169" t="str">
            <v>N</v>
          </cell>
        </row>
        <row r="170">
          <cell r="AY170" t="str">
            <v>SQMT1302_0</v>
          </cell>
          <cell r="AZ170">
            <v>1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1</v>
          </cell>
          <cell r="BH170">
            <v>0</v>
          </cell>
          <cell r="BI170" t="str">
            <v>Y</v>
          </cell>
          <cell r="BK170" t="str">
            <v>NRZT 2014-2A</v>
          </cell>
          <cell r="BL170">
            <v>15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1</v>
          </cell>
          <cell r="BR170">
            <v>0</v>
          </cell>
          <cell r="BS170">
            <v>0</v>
          </cell>
          <cell r="BT170">
            <v>1</v>
          </cell>
          <cell r="BU170" t="str">
            <v>N</v>
          </cell>
        </row>
        <row r="171">
          <cell r="AY171" t="str">
            <v>SQMT1303_0</v>
          </cell>
          <cell r="AZ171">
            <v>11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1</v>
          </cell>
          <cell r="BH171">
            <v>0</v>
          </cell>
          <cell r="BI171" t="str">
            <v>Y</v>
          </cell>
          <cell r="BK171" t="str">
            <v>NRZT 2014-3A</v>
          </cell>
          <cell r="BL171">
            <v>15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1</v>
          </cell>
          <cell r="BR171">
            <v>0</v>
          </cell>
          <cell r="BS171">
            <v>0</v>
          </cell>
          <cell r="BT171">
            <v>1</v>
          </cell>
          <cell r="BU171" t="str">
            <v>N</v>
          </cell>
        </row>
        <row r="172">
          <cell r="AY172" t="str">
            <v>SQMT1304_0</v>
          </cell>
          <cell r="AZ172">
            <v>15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1</v>
          </cell>
          <cell r="BH172">
            <v>0</v>
          </cell>
          <cell r="BI172" t="str">
            <v>Y</v>
          </cell>
          <cell r="BK172" t="str">
            <v>NRZT 2015-1A</v>
          </cell>
          <cell r="BL172">
            <v>16</v>
          </cell>
          <cell r="BM172">
            <v>0</v>
          </cell>
          <cell r="BN172">
            <v>0</v>
          </cell>
          <cell r="BO172">
            <v>1</v>
          </cell>
          <cell r="BP172">
            <v>0</v>
          </cell>
          <cell r="BQ172">
            <v>0</v>
          </cell>
          <cell r="BR172">
            <v>1</v>
          </cell>
          <cell r="BS172">
            <v>0</v>
          </cell>
          <cell r="BT172">
            <v>2</v>
          </cell>
          <cell r="BU172" t="str">
            <v>N</v>
          </cell>
        </row>
        <row r="173">
          <cell r="AY173" t="str">
            <v>SQMT1305_0</v>
          </cell>
          <cell r="AZ173">
            <v>11</v>
          </cell>
          <cell r="BA173">
            <v>0</v>
          </cell>
          <cell r="BB173">
            <v>1</v>
          </cell>
          <cell r="BC173">
            <v>1</v>
          </cell>
          <cell r="BD173">
            <v>0</v>
          </cell>
          <cell r="BE173">
            <v>1</v>
          </cell>
          <cell r="BF173">
            <v>0</v>
          </cell>
          <cell r="BG173">
            <v>0</v>
          </cell>
          <cell r="BH173">
            <v>3</v>
          </cell>
          <cell r="BI173" t="str">
            <v>N</v>
          </cell>
          <cell r="BK173" t="str">
            <v>NRZT 2015-2A</v>
          </cell>
          <cell r="BL173">
            <v>16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1</v>
          </cell>
          <cell r="BS173">
            <v>0</v>
          </cell>
          <cell r="BT173">
            <v>1</v>
          </cell>
          <cell r="BU173" t="str">
            <v>N</v>
          </cell>
        </row>
        <row r="174">
          <cell r="AY174" t="str">
            <v>SQMT1306_0</v>
          </cell>
          <cell r="AZ174">
            <v>13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1</v>
          </cell>
          <cell r="BH174">
            <v>0</v>
          </cell>
          <cell r="BI174" t="str">
            <v>Y</v>
          </cell>
          <cell r="BK174" t="str">
            <v>NRZT 2016-1A</v>
          </cell>
          <cell r="BL174">
            <v>19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1</v>
          </cell>
          <cell r="BR174">
            <v>1</v>
          </cell>
          <cell r="BS174">
            <v>0</v>
          </cell>
          <cell r="BT174">
            <v>2</v>
          </cell>
          <cell r="BU174" t="str">
            <v>N</v>
          </cell>
        </row>
        <row r="175">
          <cell r="AY175" t="str">
            <v>SQMT1307_0</v>
          </cell>
          <cell r="AZ175">
            <v>13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1</v>
          </cell>
          <cell r="BH175">
            <v>0</v>
          </cell>
          <cell r="BI175" t="str">
            <v>Y</v>
          </cell>
          <cell r="BK175" t="str">
            <v>NRZT 2016-2A</v>
          </cell>
          <cell r="BL175">
            <v>15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1</v>
          </cell>
          <cell r="BS175">
            <v>0</v>
          </cell>
          <cell r="BT175">
            <v>1</v>
          </cell>
          <cell r="BU175" t="str">
            <v>N</v>
          </cell>
        </row>
        <row r="176">
          <cell r="AY176" t="str">
            <v>SQMT1308_0</v>
          </cell>
          <cell r="AZ176">
            <v>13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1</v>
          </cell>
          <cell r="BH176">
            <v>0</v>
          </cell>
          <cell r="BI176" t="str">
            <v>Y</v>
          </cell>
          <cell r="BK176" t="str">
            <v>NRZT 2016-3A</v>
          </cell>
          <cell r="BL176">
            <v>40</v>
          </cell>
          <cell r="BM176">
            <v>1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1</v>
          </cell>
          <cell r="BS176">
            <v>0</v>
          </cell>
          <cell r="BT176">
            <v>2</v>
          </cell>
          <cell r="BU176" t="str">
            <v>N</v>
          </cell>
        </row>
        <row r="177">
          <cell r="AY177" t="str">
            <v>SQMT1309_0</v>
          </cell>
          <cell r="AZ177">
            <v>17</v>
          </cell>
          <cell r="BA177">
            <v>0</v>
          </cell>
          <cell r="BB177">
            <v>1</v>
          </cell>
          <cell r="BC177">
            <v>1</v>
          </cell>
          <cell r="BD177">
            <v>0</v>
          </cell>
          <cell r="BE177">
            <v>1</v>
          </cell>
          <cell r="BF177">
            <v>0</v>
          </cell>
          <cell r="BG177">
            <v>0</v>
          </cell>
          <cell r="BH177">
            <v>3</v>
          </cell>
          <cell r="BI177" t="str">
            <v>N</v>
          </cell>
          <cell r="BK177" t="str">
            <v>NRZT 2016-4A</v>
          </cell>
          <cell r="BL177">
            <v>41</v>
          </cell>
          <cell r="BM177">
            <v>1</v>
          </cell>
          <cell r="BN177">
            <v>0</v>
          </cell>
          <cell r="BO177">
            <v>0</v>
          </cell>
          <cell r="BP177">
            <v>0</v>
          </cell>
          <cell r="BQ177">
            <v>1</v>
          </cell>
          <cell r="BR177">
            <v>0</v>
          </cell>
          <cell r="BS177">
            <v>0</v>
          </cell>
          <cell r="BT177">
            <v>2</v>
          </cell>
          <cell r="BU177" t="str">
            <v>N</v>
          </cell>
        </row>
        <row r="178">
          <cell r="AY178" t="str">
            <v>SQMT1310_0</v>
          </cell>
          <cell r="AZ178">
            <v>19</v>
          </cell>
          <cell r="BA178">
            <v>0</v>
          </cell>
          <cell r="BB178">
            <v>1</v>
          </cell>
          <cell r="BC178">
            <v>1</v>
          </cell>
          <cell r="BD178">
            <v>0</v>
          </cell>
          <cell r="BE178">
            <v>0</v>
          </cell>
          <cell r="BF178">
            <v>1</v>
          </cell>
          <cell r="BG178">
            <v>0</v>
          </cell>
          <cell r="BH178">
            <v>3</v>
          </cell>
          <cell r="BI178" t="str">
            <v>N</v>
          </cell>
          <cell r="BK178" t="str">
            <v>NRZT 2017-1A</v>
          </cell>
          <cell r="BL178">
            <v>44</v>
          </cell>
          <cell r="BM178">
            <v>1</v>
          </cell>
          <cell r="BN178">
            <v>0</v>
          </cell>
          <cell r="BO178">
            <v>0</v>
          </cell>
          <cell r="BP178">
            <v>0</v>
          </cell>
          <cell r="BQ178">
            <v>1</v>
          </cell>
          <cell r="BR178">
            <v>0</v>
          </cell>
          <cell r="BS178">
            <v>0</v>
          </cell>
          <cell r="BT178">
            <v>2</v>
          </cell>
          <cell r="BU178" t="str">
            <v>N</v>
          </cell>
        </row>
        <row r="179">
          <cell r="AY179" t="str">
            <v>SQMT1311_0</v>
          </cell>
          <cell r="AZ179">
            <v>19</v>
          </cell>
          <cell r="BA179">
            <v>0</v>
          </cell>
          <cell r="BB179">
            <v>1</v>
          </cell>
          <cell r="BC179">
            <v>1</v>
          </cell>
          <cell r="BD179">
            <v>0</v>
          </cell>
          <cell r="BE179">
            <v>1</v>
          </cell>
          <cell r="BF179">
            <v>0</v>
          </cell>
          <cell r="BG179">
            <v>0</v>
          </cell>
          <cell r="BH179">
            <v>3</v>
          </cell>
          <cell r="BI179" t="str">
            <v>N</v>
          </cell>
          <cell r="BK179" t="str">
            <v>NRZT 2017-2A</v>
          </cell>
          <cell r="BL179">
            <v>47</v>
          </cell>
          <cell r="BM179">
            <v>1</v>
          </cell>
          <cell r="BN179">
            <v>0</v>
          </cell>
          <cell r="BO179">
            <v>0</v>
          </cell>
          <cell r="BP179">
            <v>0</v>
          </cell>
          <cell r="BQ179">
            <v>1</v>
          </cell>
          <cell r="BR179">
            <v>0</v>
          </cell>
          <cell r="BS179">
            <v>0</v>
          </cell>
          <cell r="BT179">
            <v>2</v>
          </cell>
          <cell r="BU179" t="str">
            <v>N</v>
          </cell>
        </row>
        <row r="180">
          <cell r="AY180" t="str">
            <v>SQMT1312_0</v>
          </cell>
          <cell r="AZ180">
            <v>29</v>
          </cell>
          <cell r="BA180">
            <v>0</v>
          </cell>
          <cell r="BB180">
            <v>1</v>
          </cell>
          <cell r="BC180">
            <v>1</v>
          </cell>
          <cell r="BD180">
            <v>0</v>
          </cell>
          <cell r="BE180">
            <v>0</v>
          </cell>
          <cell r="BF180">
            <v>1</v>
          </cell>
          <cell r="BG180">
            <v>0</v>
          </cell>
          <cell r="BH180">
            <v>3</v>
          </cell>
          <cell r="BI180" t="str">
            <v>N</v>
          </cell>
          <cell r="BK180" t="str">
            <v>NRZT 2017-3A</v>
          </cell>
          <cell r="BL180">
            <v>56</v>
          </cell>
          <cell r="BM180">
            <v>1</v>
          </cell>
          <cell r="BN180">
            <v>0</v>
          </cell>
          <cell r="BO180">
            <v>0</v>
          </cell>
          <cell r="BP180">
            <v>0</v>
          </cell>
          <cell r="BQ180">
            <v>1</v>
          </cell>
          <cell r="BR180">
            <v>0</v>
          </cell>
          <cell r="BS180">
            <v>0</v>
          </cell>
          <cell r="BT180">
            <v>2</v>
          </cell>
          <cell r="BU180" t="str">
            <v>N</v>
          </cell>
        </row>
        <row r="181">
          <cell r="AY181" t="str">
            <v>SQMT1401_0</v>
          </cell>
          <cell r="AZ181">
            <v>7</v>
          </cell>
          <cell r="BA181">
            <v>0</v>
          </cell>
          <cell r="BB181">
            <v>1</v>
          </cell>
          <cell r="BC181">
            <v>1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2</v>
          </cell>
          <cell r="BI181" t="str">
            <v>N</v>
          </cell>
          <cell r="BK181" t="str">
            <v>NRZT 2017-4A</v>
          </cell>
          <cell r="BL181">
            <v>56</v>
          </cell>
          <cell r="BM181">
            <v>1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1</v>
          </cell>
          <cell r="BS181">
            <v>0</v>
          </cell>
          <cell r="BT181">
            <v>2</v>
          </cell>
          <cell r="BU181" t="str">
            <v>N</v>
          </cell>
        </row>
        <row r="182">
          <cell r="AY182" t="str">
            <v>SQMT1401_1</v>
          </cell>
          <cell r="AZ182">
            <v>2</v>
          </cell>
          <cell r="BA182">
            <v>0</v>
          </cell>
          <cell r="BB182">
            <v>1</v>
          </cell>
          <cell r="BC182">
            <v>1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2</v>
          </cell>
          <cell r="BI182" t="str">
            <v>N</v>
          </cell>
          <cell r="BK182" t="str">
            <v>NRZT 2017-5A</v>
          </cell>
          <cell r="BL182">
            <v>42</v>
          </cell>
          <cell r="BM182">
            <v>1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1</v>
          </cell>
          <cell r="BS182">
            <v>0</v>
          </cell>
          <cell r="BT182">
            <v>2</v>
          </cell>
          <cell r="BU182" t="str">
            <v>N</v>
          </cell>
        </row>
        <row r="183">
          <cell r="AY183" t="str">
            <v>SQMT1401_2</v>
          </cell>
          <cell r="AZ183">
            <v>8</v>
          </cell>
          <cell r="BA183">
            <v>0</v>
          </cell>
          <cell r="BB183">
            <v>1</v>
          </cell>
          <cell r="BC183">
            <v>1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2</v>
          </cell>
          <cell r="BI183" t="str">
            <v>N</v>
          </cell>
          <cell r="BK183" t="str">
            <v>NRZT 2017-6A</v>
          </cell>
          <cell r="BL183">
            <v>62</v>
          </cell>
          <cell r="BM183">
            <v>1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1</v>
          </cell>
          <cell r="BS183">
            <v>0</v>
          </cell>
          <cell r="BT183">
            <v>2</v>
          </cell>
          <cell r="BU183" t="str">
            <v>N</v>
          </cell>
        </row>
        <row r="184">
          <cell r="AY184" t="str">
            <v>SQMT1402_0</v>
          </cell>
          <cell r="AZ184">
            <v>20</v>
          </cell>
          <cell r="BA184">
            <v>0</v>
          </cell>
          <cell r="BB184">
            <v>1</v>
          </cell>
          <cell r="BC184">
            <v>1</v>
          </cell>
          <cell r="BD184">
            <v>0</v>
          </cell>
          <cell r="BE184">
            <v>0</v>
          </cell>
          <cell r="BF184">
            <v>1</v>
          </cell>
          <cell r="BG184">
            <v>0</v>
          </cell>
          <cell r="BH184">
            <v>3</v>
          </cell>
          <cell r="BI184" t="str">
            <v>N</v>
          </cell>
          <cell r="BK184" t="str">
            <v>NRZT 2018-1A</v>
          </cell>
          <cell r="BL184">
            <v>60</v>
          </cell>
          <cell r="BM184">
            <v>1</v>
          </cell>
          <cell r="BN184">
            <v>0</v>
          </cell>
          <cell r="BO184">
            <v>0</v>
          </cell>
          <cell r="BP184">
            <v>0</v>
          </cell>
          <cell r="BQ184">
            <v>1</v>
          </cell>
          <cell r="BR184">
            <v>0</v>
          </cell>
          <cell r="BS184">
            <v>0</v>
          </cell>
          <cell r="BT184">
            <v>2</v>
          </cell>
          <cell r="BU184" t="str">
            <v>N</v>
          </cell>
        </row>
        <row r="185">
          <cell r="AY185" t="str">
            <v>SQMT1403_0</v>
          </cell>
          <cell r="AZ185">
            <v>26</v>
          </cell>
          <cell r="BA185">
            <v>0</v>
          </cell>
          <cell r="BB185">
            <v>1</v>
          </cell>
          <cell r="BC185">
            <v>1</v>
          </cell>
          <cell r="BD185">
            <v>0</v>
          </cell>
          <cell r="BE185">
            <v>0</v>
          </cell>
          <cell r="BF185">
            <v>1</v>
          </cell>
          <cell r="BG185">
            <v>0</v>
          </cell>
          <cell r="BH185">
            <v>3</v>
          </cell>
          <cell r="BI185" t="str">
            <v>N</v>
          </cell>
          <cell r="BK185" t="str">
            <v>NRZT 2018-2A</v>
          </cell>
          <cell r="BL185">
            <v>61</v>
          </cell>
          <cell r="BM185">
            <v>1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1</v>
          </cell>
          <cell r="BS185">
            <v>0</v>
          </cell>
          <cell r="BT185">
            <v>2</v>
          </cell>
          <cell r="BU185" t="str">
            <v>N</v>
          </cell>
        </row>
        <row r="186">
          <cell r="AY186" t="str">
            <v>SQMT1404_0</v>
          </cell>
          <cell r="AZ186">
            <v>14</v>
          </cell>
          <cell r="BA186">
            <v>0</v>
          </cell>
          <cell r="BB186">
            <v>1</v>
          </cell>
          <cell r="BC186">
            <v>1</v>
          </cell>
          <cell r="BD186">
            <v>0</v>
          </cell>
          <cell r="BE186">
            <v>0</v>
          </cell>
          <cell r="BF186">
            <v>1</v>
          </cell>
          <cell r="BG186">
            <v>0</v>
          </cell>
          <cell r="BH186">
            <v>3</v>
          </cell>
          <cell r="BI186" t="str">
            <v>N</v>
          </cell>
          <cell r="BK186" t="str">
            <v>NRZT 2018-RPL1</v>
          </cell>
          <cell r="BL186">
            <v>14</v>
          </cell>
          <cell r="BM186">
            <v>1</v>
          </cell>
          <cell r="BN186">
            <v>1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2</v>
          </cell>
          <cell r="BU186" t="str">
            <v>N</v>
          </cell>
        </row>
        <row r="187">
          <cell r="AY187" t="str">
            <v>SQMT1501_0</v>
          </cell>
          <cell r="AZ187">
            <v>54</v>
          </cell>
          <cell r="BA187">
            <v>0</v>
          </cell>
          <cell r="BB187">
            <v>1</v>
          </cell>
          <cell r="BC187">
            <v>1</v>
          </cell>
          <cell r="BD187">
            <v>0</v>
          </cell>
          <cell r="BE187">
            <v>0</v>
          </cell>
          <cell r="BF187">
            <v>1</v>
          </cell>
          <cell r="BG187">
            <v>0</v>
          </cell>
          <cell r="BH187">
            <v>3</v>
          </cell>
          <cell r="BI187" t="str">
            <v>N</v>
          </cell>
          <cell r="BK187" t="str">
            <v>NSMLT 2013-A</v>
          </cell>
          <cell r="BL187">
            <v>12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1</v>
          </cell>
          <cell r="BR187">
            <v>0</v>
          </cell>
          <cell r="BS187">
            <v>0</v>
          </cell>
          <cell r="BT187">
            <v>1</v>
          </cell>
          <cell r="BU187" t="str">
            <v>N</v>
          </cell>
        </row>
        <row r="188">
          <cell r="AY188" t="str">
            <v>SQMT1502_0</v>
          </cell>
          <cell r="AZ188">
            <v>56</v>
          </cell>
          <cell r="BA188">
            <v>0</v>
          </cell>
          <cell r="BB188">
            <v>0</v>
          </cell>
          <cell r="BC188">
            <v>1</v>
          </cell>
          <cell r="BD188">
            <v>0</v>
          </cell>
          <cell r="BE188">
            <v>0</v>
          </cell>
          <cell r="BF188">
            <v>1</v>
          </cell>
          <cell r="BG188">
            <v>0</v>
          </cell>
          <cell r="BH188">
            <v>2</v>
          </cell>
          <cell r="BI188" t="str">
            <v>N</v>
          </cell>
          <cell r="BK188" t="str">
            <v>NYMTR 2016-RP1A</v>
          </cell>
          <cell r="BL188">
            <v>3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 t="str">
            <v>N</v>
          </cell>
        </row>
        <row r="189">
          <cell r="AY189" t="str">
            <v>SQMT1503_0</v>
          </cell>
          <cell r="AZ189">
            <v>56</v>
          </cell>
          <cell r="BA189">
            <v>0</v>
          </cell>
          <cell r="BB189">
            <v>0</v>
          </cell>
          <cell r="BC189">
            <v>1</v>
          </cell>
          <cell r="BD189">
            <v>0</v>
          </cell>
          <cell r="BE189">
            <v>0</v>
          </cell>
          <cell r="BF189">
            <v>1</v>
          </cell>
          <cell r="BG189">
            <v>0</v>
          </cell>
          <cell r="BH189">
            <v>2</v>
          </cell>
          <cell r="BI189" t="str">
            <v>N</v>
          </cell>
          <cell r="BK189" t="str">
            <v>OAKS 2015-1</v>
          </cell>
          <cell r="BL189">
            <v>26</v>
          </cell>
          <cell r="BM189">
            <v>0</v>
          </cell>
          <cell r="BN189">
            <v>1</v>
          </cell>
          <cell r="BO189">
            <v>0</v>
          </cell>
          <cell r="BP189">
            <v>0</v>
          </cell>
          <cell r="BQ189">
            <v>0</v>
          </cell>
          <cell r="BR189">
            <v>1</v>
          </cell>
          <cell r="BS189">
            <v>0</v>
          </cell>
          <cell r="BT189">
            <v>2</v>
          </cell>
          <cell r="BU189" t="str">
            <v>N</v>
          </cell>
        </row>
        <row r="190">
          <cell r="AY190" t="str">
            <v>SQMT1504_0</v>
          </cell>
          <cell r="AZ190">
            <v>54</v>
          </cell>
          <cell r="BA190">
            <v>0</v>
          </cell>
          <cell r="BB190">
            <v>0</v>
          </cell>
          <cell r="BC190">
            <v>1</v>
          </cell>
          <cell r="BD190">
            <v>0</v>
          </cell>
          <cell r="BE190">
            <v>0</v>
          </cell>
          <cell r="BF190">
            <v>1</v>
          </cell>
          <cell r="BG190">
            <v>0</v>
          </cell>
          <cell r="BH190">
            <v>2</v>
          </cell>
          <cell r="BI190" t="str">
            <v>N</v>
          </cell>
          <cell r="BK190" t="str">
            <v>OAKS 2015-2</v>
          </cell>
          <cell r="BL190">
            <v>26</v>
          </cell>
          <cell r="BM190">
            <v>0</v>
          </cell>
          <cell r="BN190">
            <v>1</v>
          </cell>
          <cell r="BO190">
            <v>1</v>
          </cell>
          <cell r="BP190">
            <v>0</v>
          </cell>
          <cell r="BQ190">
            <v>0</v>
          </cell>
          <cell r="BR190">
            <v>1</v>
          </cell>
          <cell r="BS190">
            <v>0</v>
          </cell>
          <cell r="BT190">
            <v>3</v>
          </cell>
          <cell r="BU190" t="str">
            <v>N</v>
          </cell>
        </row>
        <row r="191">
          <cell r="AY191" t="str">
            <v>SQMT1601_0</v>
          </cell>
          <cell r="AZ191">
            <v>56</v>
          </cell>
          <cell r="BA191">
            <v>0</v>
          </cell>
          <cell r="BB191">
            <v>0</v>
          </cell>
          <cell r="BC191">
            <v>1</v>
          </cell>
          <cell r="BD191">
            <v>0</v>
          </cell>
          <cell r="BE191">
            <v>0</v>
          </cell>
          <cell r="BF191">
            <v>1</v>
          </cell>
          <cell r="BG191">
            <v>0</v>
          </cell>
          <cell r="BH191">
            <v>2</v>
          </cell>
          <cell r="BI191" t="str">
            <v>N</v>
          </cell>
          <cell r="BK191" t="str">
            <v>OBX 2015-1</v>
          </cell>
          <cell r="BL191">
            <v>78</v>
          </cell>
          <cell r="BM191">
            <v>1</v>
          </cell>
          <cell r="BN191">
            <v>0</v>
          </cell>
          <cell r="BO191">
            <v>0</v>
          </cell>
          <cell r="BP191">
            <v>0</v>
          </cell>
          <cell r="BQ191">
            <v>1</v>
          </cell>
          <cell r="BR191">
            <v>0</v>
          </cell>
          <cell r="BS191">
            <v>0</v>
          </cell>
          <cell r="BT191">
            <v>2</v>
          </cell>
          <cell r="BU191" t="str">
            <v>N</v>
          </cell>
        </row>
        <row r="192">
          <cell r="AY192" t="str">
            <v>SQMT1602_0</v>
          </cell>
          <cell r="AZ192">
            <v>54</v>
          </cell>
          <cell r="BA192">
            <v>0</v>
          </cell>
          <cell r="BB192">
            <v>0</v>
          </cell>
          <cell r="BC192">
            <v>1</v>
          </cell>
          <cell r="BD192">
            <v>0</v>
          </cell>
          <cell r="BE192">
            <v>0</v>
          </cell>
          <cell r="BF192">
            <v>1</v>
          </cell>
          <cell r="BG192">
            <v>0</v>
          </cell>
          <cell r="BH192">
            <v>2</v>
          </cell>
          <cell r="BI192" t="str">
            <v>N</v>
          </cell>
          <cell r="BK192" t="str">
            <v>OBX 2018-1</v>
          </cell>
          <cell r="BL192">
            <v>25</v>
          </cell>
          <cell r="BM192">
            <v>1</v>
          </cell>
          <cell r="BN192">
            <v>1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2</v>
          </cell>
          <cell r="BU192" t="str">
            <v>N</v>
          </cell>
        </row>
        <row r="193">
          <cell r="AY193" t="str">
            <v>SQMT1603_0</v>
          </cell>
          <cell r="AZ193">
            <v>56</v>
          </cell>
          <cell r="BA193">
            <v>0</v>
          </cell>
          <cell r="BB193">
            <v>0</v>
          </cell>
          <cell r="BC193">
            <v>1</v>
          </cell>
          <cell r="BD193">
            <v>0</v>
          </cell>
          <cell r="BE193">
            <v>0</v>
          </cell>
          <cell r="BF193">
            <v>1</v>
          </cell>
          <cell r="BG193">
            <v>0</v>
          </cell>
          <cell r="BH193">
            <v>2</v>
          </cell>
          <cell r="BI193" t="str">
            <v>N</v>
          </cell>
          <cell r="BK193" t="str">
            <v>PMTLT 2013-J1</v>
          </cell>
          <cell r="BL193">
            <v>26</v>
          </cell>
          <cell r="BM193">
            <v>1</v>
          </cell>
          <cell r="BN193">
            <v>0</v>
          </cell>
          <cell r="BO193">
            <v>1</v>
          </cell>
          <cell r="BP193">
            <v>0</v>
          </cell>
          <cell r="BQ193">
            <v>1</v>
          </cell>
          <cell r="BR193">
            <v>0</v>
          </cell>
          <cell r="BS193">
            <v>0</v>
          </cell>
          <cell r="BT193">
            <v>3</v>
          </cell>
          <cell r="BU193" t="str">
            <v>N</v>
          </cell>
        </row>
        <row r="194">
          <cell r="AY194" t="str">
            <v>SQMT1706_0</v>
          </cell>
          <cell r="AZ194">
            <v>57</v>
          </cell>
          <cell r="BA194">
            <v>0</v>
          </cell>
          <cell r="BB194">
            <v>0</v>
          </cell>
          <cell r="BC194">
            <v>1</v>
          </cell>
          <cell r="BD194">
            <v>0</v>
          </cell>
          <cell r="BE194">
            <v>0</v>
          </cell>
          <cell r="BF194">
            <v>1</v>
          </cell>
          <cell r="BG194">
            <v>0</v>
          </cell>
          <cell r="BH194">
            <v>2</v>
          </cell>
          <cell r="BI194" t="str">
            <v>N</v>
          </cell>
          <cell r="BK194" t="str">
            <v>PRET 2017-NPL3</v>
          </cell>
          <cell r="BL194">
            <v>5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 t="str">
            <v>N</v>
          </cell>
        </row>
        <row r="195">
          <cell r="AY195" t="str">
            <v>SQMT1707_0</v>
          </cell>
          <cell r="AZ195">
            <v>57</v>
          </cell>
          <cell r="BA195">
            <v>0</v>
          </cell>
          <cell r="BB195">
            <v>0</v>
          </cell>
          <cell r="BC195">
            <v>1</v>
          </cell>
          <cell r="BD195">
            <v>0</v>
          </cell>
          <cell r="BE195">
            <v>0</v>
          </cell>
          <cell r="BF195">
            <v>1</v>
          </cell>
          <cell r="BG195">
            <v>0</v>
          </cell>
          <cell r="BH195">
            <v>2</v>
          </cell>
          <cell r="BI195" t="str">
            <v>N</v>
          </cell>
          <cell r="BK195" t="str">
            <v>PRPM 2017-3A</v>
          </cell>
          <cell r="BL195">
            <v>2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 t="str">
            <v>N</v>
          </cell>
        </row>
        <row r="196">
          <cell r="AY196" t="str">
            <v>SQMT17C1_0</v>
          </cell>
          <cell r="AZ196">
            <v>62</v>
          </cell>
          <cell r="BA196">
            <v>0</v>
          </cell>
          <cell r="BB196">
            <v>0</v>
          </cell>
          <cell r="BC196">
            <v>1</v>
          </cell>
          <cell r="BD196">
            <v>0</v>
          </cell>
          <cell r="BE196">
            <v>0</v>
          </cell>
          <cell r="BF196">
            <v>1</v>
          </cell>
          <cell r="BG196">
            <v>0</v>
          </cell>
          <cell r="BH196">
            <v>2</v>
          </cell>
          <cell r="BI196" t="str">
            <v>N</v>
          </cell>
          <cell r="BK196" t="str">
            <v>PSMC 2018-1</v>
          </cell>
          <cell r="BL196">
            <v>36</v>
          </cell>
          <cell r="BM196">
            <v>0</v>
          </cell>
          <cell r="BN196">
            <v>1</v>
          </cell>
          <cell r="BO196">
            <v>1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2</v>
          </cell>
          <cell r="BU196" t="str">
            <v>N</v>
          </cell>
        </row>
        <row r="197">
          <cell r="AY197" t="str">
            <v>TWPT1501_0</v>
          </cell>
          <cell r="AZ197">
            <v>33</v>
          </cell>
          <cell r="BA197">
            <v>0</v>
          </cell>
          <cell r="BB197">
            <v>1</v>
          </cell>
          <cell r="BC197">
            <v>0</v>
          </cell>
          <cell r="BD197">
            <v>0</v>
          </cell>
          <cell r="BE197">
            <v>0</v>
          </cell>
          <cell r="BF197">
            <v>1</v>
          </cell>
          <cell r="BG197">
            <v>0</v>
          </cell>
          <cell r="BH197">
            <v>2</v>
          </cell>
          <cell r="BI197" t="str">
            <v>N</v>
          </cell>
          <cell r="BK197" t="str">
            <v>PSMC 2018-2</v>
          </cell>
          <cell r="BL197">
            <v>36</v>
          </cell>
          <cell r="BM197">
            <v>1</v>
          </cell>
          <cell r="BN197">
            <v>1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2</v>
          </cell>
          <cell r="BU197" t="str">
            <v>N</v>
          </cell>
        </row>
        <row r="198">
          <cell r="AY198" t="str">
            <v>TWPT1502_1</v>
          </cell>
          <cell r="AZ198">
            <v>30</v>
          </cell>
          <cell r="BA198">
            <v>1</v>
          </cell>
          <cell r="BB198">
            <v>1</v>
          </cell>
          <cell r="BC198">
            <v>0</v>
          </cell>
          <cell r="BD198">
            <v>0</v>
          </cell>
          <cell r="BE198">
            <v>0</v>
          </cell>
          <cell r="BF198">
            <v>1</v>
          </cell>
          <cell r="BG198">
            <v>0</v>
          </cell>
          <cell r="BH198">
            <v>3</v>
          </cell>
          <cell r="BI198" t="str">
            <v>N</v>
          </cell>
          <cell r="BK198" t="str">
            <v>RCO 2016-SFR1</v>
          </cell>
          <cell r="BL198">
            <v>9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 t="str">
            <v>N</v>
          </cell>
        </row>
        <row r="199">
          <cell r="AY199" t="str">
            <v>TWPT1502_2</v>
          </cell>
          <cell r="AZ199">
            <v>30</v>
          </cell>
          <cell r="BA199">
            <v>1</v>
          </cell>
          <cell r="BB199">
            <v>1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2</v>
          </cell>
          <cell r="BI199" t="str">
            <v>N</v>
          </cell>
          <cell r="BK199" t="str">
            <v>RCO 2017-1</v>
          </cell>
          <cell r="BL199">
            <v>3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 t="str">
            <v>N</v>
          </cell>
        </row>
        <row r="200">
          <cell r="AY200" t="str">
            <v>TWPT1503_0</v>
          </cell>
          <cell r="AZ200">
            <v>32</v>
          </cell>
          <cell r="BA200">
            <v>1</v>
          </cell>
          <cell r="BB200">
            <v>1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2</v>
          </cell>
          <cell r="BI200" t="str">
            <v>N</v>
          </cell>
          <cell r="BK200" t="str">
            <v>RCO 2017-INV1</v>
          </cell>
          <cell r="BL200">
            <v>8</v>
          </cell>
          <cell r="BM200">
            <v>0</v>
          </cell>
          <cell r="BN200">
            <v>0</v>
          </cell>
          <cell r="BO200">
            <v>0</v>
          </cell>
          <cell r="BP200">
            <v>1</v>
          </cell>
          <cell r="BQ200">
            <v>0</v>
          </cell>
          <cell r="BR200">
            <v>0</v>
          </cell>
          <cell r="BS200">
            <v>0</v>
          </cell>
          <cell r="BT200">
            <v>1</v>
          </cell>
          <cell r="BU200" t="str">
            <v>N</v>
          </cell>
        </row>
        <row r="201">
          <cell r="AY201" t="str">
            <v>TWPT1504_0</v>
          </cell>
          <cell r="AZ201">
            <v>38</v>
          </cell>
          <cell r="BA201">
            <v>1</v>
          </cell>
          <cell r="BB201">
            <v>1</v>
          </cell>
          <cell r="BC201">
            <v>0</v>
          </cell>
          <cell r="BD201">
            <v>0</v>
          </cell>
          <cell r="BE201">
            <v>0</v>
          </cell>
          <cell r="BF201">
            <v>1</v>
          </cell>
          <cell r="BG201">
            <v>0</v>
          </cell>
          <cell r="BH201">
            <v>3</v>
          </cell>
          <cell r="BI201" t="str">
            <v>N</v>
          </cell>
          <cell r="BK201" t="str">
            <v>RPMLT 2014-1</v>
          </cell>
          <cell r="BL201">
            <v>69</v>
          </cell>
          <cell r="BM201">
            <v>0</v>
          </cell>
          <cell r="BN201">
            <v>1</v>
          </cell>
          <cell r="BO201">
            <v>1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2</v>
          </cell>
          <cell r="BU201" t="str">
            <v>N</v>
          </cell>
        </row>
        <row r="202">
          <cell r="AY202" t="str">
            <v>TWPT1505_0</v>
          </cell>
          <cell r="AZ202">
            <v>33</v>
          </cell>
          <cell r="BA202">
            <v>1</v>
          </cell>
          <cell r="BB202">
            <v>1</v>
          </cell>
          <cell r="BC202">
            <v>0</v>
          </cell>
          <cell r="BD202">
            <v>0</v>
          </cell>
          <cell r="BE202">
            <v>0</v>
          </cell>
          <cell r="BF202">
            <v>1</v>
          </cell>
          <cell r="BG202">
            <v>0</v>
          </cell>
          <cell r="BH202">
            <v>3</v>
          </cell>
          <cell r="BI202" t="str">
            <v>N</v>
          </cell>
          <cell r="BK202" t="str">
            <v>SAFT 2013-1</v>
          </cell>
          <cell r="BL202">
            <v>11</v>
          </cell>
          <cell r="BM202">
            <v>1</v>
          </cell>
          <cell r="BN202">
            <v>1</v>
          </cell>
          <cell r="BO202">
            <v>1</v>
          </cell>
          <cell r="BP202">
            <v>0</v>
          </cell>
          <cell r="BQ202">
            <v>1</v>
          </cell>
          <cell r="BR202">
            <v>0</v>
          </cell>
          <cell r="BS202">
            <v>0</v>
          </cell>
          <cell r="BT202">
            <v>4</v>
          </cell>
          <cell r="BU202" t="str">
            <v>N</v>
          </cell>
        </row>
        <row r="203">
          <cell r="AY203" t="str">
            <v>TWPT1506_0</v>
          </cell>
          <cell r="AZ203">
            <v>39</v>
          </cell>
          <cell r="BA203">
            <v>1</v>
          </cell>
          <cell r="BB203">
            <v>1</v>
          </cell>
          <cell r="BC203">
            <v>0</v>
          </cell>
          <cell r="BD203">
            <v>0</v>
          </cell>
          <cell r="BE203">
            <v>0</v>
          </cell>
          <cell r="BF203">
            <v>1</v>
          </cell>
          <cell r="BG203">
            <v>0</v>
          </cell>
          <cell r="BH203">
            <v>3</v>
          </cell>
          <cell r="BI203" t="str">
            <v>N</v>
          </cell>
          <cell r="BK203" t="str">
            <v>SCOT 2015-1</v>
          </cell>
          <cell r="BL203">
            <v>52</v>
          </cell>
          <cell r="BM203">
            <v>1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1</v>
          </cell>
          <cell r="BS203">
            <v>0</v>
          </cell>
          <cell r="BT203">
            <v>2</v>
          </cell>
          <cell r="BU203" t="str">
            <v>N</v>
          </cell>
        </row>
        <row r="204">
          <cell r="AY204" t="str">
            <v>TWPT1601_0</v>
          </cell>
          <cell r="AZ204">
            <v>33</v>
          </cell>
          <cell r="BA204">
            <v>1</v>
          </cell>
          <cell r="BB204">
            <v>1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2</v>
          </cell>
          <cell r="BI204" t="str">
            <v>N</v>
          </cell>
          <cell r="BK204" t="str">
            <v>SCOT 2016-1</v>
          </cell>
          <cell r="BL204">
            <v>66</v>
          </cell>
          <cell r="BM204">
            <v>0</v>
          </cell>
          <cell r="BN204">
            <v>0</v>
          </cell>
          <cell r="BO204">
            <v>1</v>
          </cell>
          <cell r="BP204">
            <v>0</v>
          </cell>
          <cell r="BQ204">
            <v>0</v>
          </cell>
          <cell r="BR204">
            <v>1</v>
          </cell>
          <cell r="BS204">
            <v>0</v>
          </cell>
          <cell r="BT204">
            <v>2</v>
          </cell>
          <cell r="BU204" t="str">
            <v>N</v>
          </cell>
        </row>
        <row r="205">
          <cell r="AY205" t="str">
            <v>TWPT1602_0</v>
          </cell>
          <cell r="AZ205">
            <v>33</v>
          </cell>
          <cell r="BA205">
            <v>1</v>
          </cell>
          <cell r="BB205">
            <v>1</v>
          </cell>
          <cell r="BC205">
            <v>0</v>
          </cell>
          <cell r="BD205">
            <v>0</v>
          </cell>
          <cell r="BE205">
            <v>0</v>
          </cell>
          <cell r="BF205">
            <v>1</v>
          </cell>
          <cell r="BG205">
            <v>0</v>
          </cell>
          <cell r="BH205">
            <v>3</v>
          </cell>
          <cell r="BI205" t="str">
            <v>N</v>
          </cell>
          <cell r="BK205" t="str">
            <v>SCOT 2017-1</v>
          </cell>
          <cell r="BL205">
            <v>55</v>
          </cell>
          <cell r="BM205">
            <v>0</v>
          </cell>
          <cell r="BN205">
            <v>0</v>
          </cell>
          <cell r="BO205">
            <v>1</v>
          </cell>
          <cell r="BP205">
            <v>0</v>
          </cell>
          <cell r="BQ205">
            <v>0</v>
          </cell>
          <cell r="BR205">
            <v>1</v>
          </cell>
          <cell r="BS205">
            <v>0</v>
          </cell>
          <cell r="BT205">
            <v>2</v>
          </cell>
          <cell r="BU205" t="str">
            <v>N</v>
          </cell>
        </row>
        <row r="206">
          <cell r="AY206" t="str">
            <v>TWPT1603_0</v>
          </cell>
          <cell r="AZ206">
            <v>24</v>
          </cell>
          <cell r="BA206">
            <v>1</v>
          </cell>
          <cell r="BB206">
            <v>1</v>
          </cell>
          <cell r="BC206">
            <v>0</v>
          </cell>
          <cell r="BD206">
            <v>0</v>
          </cell>
          <cell r="BE206">
            <v>0</v>
          </cell>
          <cell r="BF206">
            <v>1</v>
          </cell>
          <cell r="BG206">
            <v>0</v>
          </cell>
          <cell r="BH206">
            <v>3</v>
          </cell>
          <cell r="BI206" t="str">
            <v>N</v>
          </cell>
          <cell r="BK206" t="str">
            <v>SCOT 2017-2</v>
          </cell>
          <cell r="BL206">
            <v>55</v>
          </cell>
          <cell r="BM206">
            <v>0</v>
          </cell>
          <cell r="BN206">
            <v>0</v>
          </cell>
          <cell r="BO206">
            <v>1</v>
          </cell>
          <cell r="BP206">
            <v>0</v>
          </cell>
          <cell r="BQ206">
            <v>0</v>
          </cell>
          <cell r="BR206">
            <v>1</v>
          </cell>
          <cell r="BS206">
            <v>0</v>
          </cell>
          <cell r="BT206">
            <v>2</v>
          </cell>
          <cell r="BU206" t="str">
            <v>N</v>
          </cell>
        </row>
        <row r="207">
          <cell r="AY207" t="str">
            <v>TWPT1604_0</v>
          </cell>
          <cell r="AZ207">
            <v>14</v>
          </cell>
          <cell r="BA207">
            <v>0</v>
          </cell>
          <cell r="BB207">
            <v>0</v>
          </cell>
          <cell r="BC207">
            <v>0</v>
          </cell>
          <cell r="BD207">
            <v>1</v>
          </cell>
          <cell r="BE207">
            <v>0</v>
          </cell>
          <cell r="BF207">
            <v>0</v>
          </cell>
          <cell r="BG207">
            <v>0</v>
          </cell>
          <cell r="BH207">
            <v>1</v>
          </cell>
          <cell r="BI207" t="str">
            <v>N</v>
          </cell>
          <cell r="BK207" t="str">
            <v>SCRT 2016-1</v>
          </cell>
          <cell r="BL207">
            <v>10</v>
          </cell>
          <cell r="BM207">
            <v>1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1</v>
          </cell>
          <cell r="BS207">
            <v>0</v>
          </cell>
          <cell r="BT207">
            <v>2</v>
          </cell>
          <cell r="BU207" t="str">
            <v>N</v>
          </cell>
        </row>
        <row r="208">
          <cell r="AY208" t="str">
            <v>TWPT1605_0</v>
          </cell>
          <cell r="AZ208">
            <v>14</v>
          </cell>
          <cell r="BA208">
            <v>1</v>
          </cell>
          <cell r="BB208">
            <v>1</v>
          </cell>
          <cell r="BC208">
            <v>0</v>
          </cell>
          <cell r="BD208">
            <v>1</v>
          </cell>
          <cell r="BE208">
            <v>0</v>
          </cell>
          <cell r="BF208">
            <v>1</v>
          </cell>
          <cell r="BG208">
            <v>0</v>
          </cell>
          <cell r="BH208">
            <v>4</v>
          </cell>
          <cell r="BI208" t="str">
            <v>N</v>
          </cell>
          <cell r="BK208" t="str">
            <v>SCRT 2017-1</v>
          </cell>
          <cell r="BL208">
            <v>15</v>
          </cell>
          <cell r="BM208">
            <v>1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1</v>
          </cell>
          <cell r="BS208">
            <v>0</v>
          </cell>
          <cell r="BT208">
            <v>2</v>
          </cell>
          <cell r="BU208" t="str">
            <v>N</v>
          </cell>
        </row>
        <row r="209">
          <cell r="AY209" t="str">
            <v>TWPT1706_0</v>
          </cell>
          <cell r="AZ209">
            <v>15</v>
          </cell>
          <cell r="BA209">
            <v>1</v>
          </cell>
          <cell r="BB209">
            <v>0</v>
          </cell>
          <cell r="BC209">
            <v>0</v>
          </cell>
          <cell r="BD209">
            <v>1</v>
          </cell>
          <cell r="BE209">
            <v>0</v>
          </cell>
          <cell r="BF209">
            <v>1</v>
          </cell>
          <cell r="BG209">
            <v>0</v>
          </cell>
          <cell r="BH209">
            <v>3</v>
          </cell>
          <cell r="BI209" t="str">
            <v>N</v>
          </cell>
          <cell r="BK209" t="str">
            <v>SCRT 2017-2</v>
          </cell>
          <cell r="BL209">
            <v>15</v>
          </cell>
          <cell r="BM209">
            <v>1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1</v>
          </cell>
          <cell r="BS209">
            <v>0</v>
          </cell>
          <cell r="BT209">
            <v>2</v>
          </cell>
          <cell r="BU209" t="str">
            <v>N</v>
          </cell>
        </row>
        <row r="210">
          <cell r="AY210" t="str">
            <v>V4015N14_0</v>
          </cell>
          <cell r="AZ210">
            <v>5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 t="str">
            <v>N</v>
          </cell>
          <cell r="BK210" t="str">
            <v>SCRT 2017-3</v>
          </cell>
          <cell r="BL210">
            <v>19</v>
          </cell>
          <cell r="BM210">
            <v>1</v>
          </cell>
          <cell r="BN210">
            <v>1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2</v>
          </cell>
          <cell r="BU210" t="str">
            <v>N</v>
          </cell>
        </row>
        <row r="211">
          <cell r="AY211" t="str">
            <v>VRS17SG1_0</v>
          </cell>
          <cell r="AZ211">
            <v>11</v>
          </cell>
          <cell r="BA211">
            <v>0</v>
          </cell>
          <cell r="BB211">
            <v>0</v>
          </cell>
          <cell r="BC211">
            <v>0</v>
          </cell>
          <cell r="BD211">
            <v>1</v>
          </cell>
          <cell r="BE211">
            <v>1</v>
          </cell>
          <cell r="BF211">
            <v>0</v>
          </cell>
          <cell r="BG211">
            <v>0</v>
          </cell>
          <cell r="BH211">
            <v>2</v>
          </cell>
          <cell r="BI211" t="str">
            <v>N</v>
          </cell>
          <cell r="BK211" t="str">
            <v>SCRT 2017-4</v>
          </cell>
          <cell r="BL211">
            <v>29</v>
          </cell>
          <cell r="BM211">
            <v>1</v>
          </cell>
          <cell r="BN211">
            <v>1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2</v>
          </cell>
          <cell r="BU211" t="str">
            <v>N</v>
          </cell>
        </row>
        <row r="212">
          <cell r="AY212" t="str">
            <v>WINW1401_0</v>
          </cell>
          <cell r="AZ212">
            <v>27</v>
          </cell>
          <cell r="BA212">
            <v>1</v>
          </cell>
          <cell r="BB212">
            <v>0</v>
          </cell>
          <cell r="BC212">
            <v>1</v>
          </cell>
          <cell r="BD212">
            <v>0</v>
          </cell>
          <cell r="BE212">
            <v>1</v>
          </cell>
          <cell r="BF212">
            <v>0</v>
          </cell>
          <cell r="BG212">
            <v>0</v>
          </cell>
          <cell r="BH212">
            <v>3</v>
          </cell>
          <cell r="BI212" t="str">
            <v>N</v>
          </cell>
          <cell r="BK212" t="str">
            <v>SCRT 2018-1</v>
          </cell>
          <cell r="BL212">
            <v>30</v>
          </cell>
          <cell r="BM212">
            <v>1</v>
          </cell>
          <cell r="BN212">
            <v>1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2</v>
          </cell>
          <cell r="BU212" t="str">
            <v>N</v>
          </cell>
        </row>
        <row r="213">
          <cell r="AY213" t="str">
            <v>WINW1402_0</v>
          </cell>
          <cell r="AZ213">
            <v>24</v>
          </cell>
          <cell r="BA213">
            <v>1</v>
          </cell>
          <cell r="BB213">
            <v>0</v>
          </cell>
          <cell r="BC213">
            <v>1</v>
          </cell>
          <cell r="BD213">
            <v>0</v>
          </cell>
          <cell r="BE213">
            <v>1</v>
          </cell>
          <cell r="BF213">
            <v>0</v>
          </cell>
          <cell r="BG213">
            <v>0</v>
          </cell>
          <cell r="BH213">
            <v>3</v>
          </cell>
          <cell r="BI213" t="str">
            <v>N</v>
          </cell>
          <cell r="BK213" t="str">
            <v>SCRT 2018-2</v>
          </cell>
          <cell r="BL213">
            <v>23</v>
          </cell>
          <cell r="BM213">
            <v>1</v>
          </cell>
          <cell r="BN213">
            <v>1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2</v>
          </cell>
          <cell r="BU213" t="str">
            <v>N</v>
          </cell>
        </row>
        <row r="214">
          <cell r="AY214" t="str">
            <v>WINW1403_0</v>
          </cell>
          <cell r="AZ214">
            <v>32</v>
          </cell>
          <cell r="BA214">
            <v>1</v>
          </cell>
          <cell r="BB214">
            <v>0</v>
          </cell>
          <cell r="BC214">
            <v>0</v>
          </cell>
          <cell r="BD214">
            <v>0</v>
          </cell>
          <cell r="BE214">
            <v>1</v>
          </cell>
          <cell r="BF214">
            <v>0</v>
          </cell>
          <cell r="BG214">
            <v>0</v>
          </cell>
          <cell r="BH214">
            <v>2</v>
          </cell>
          <cell r="BI214" t="str">
            <v>N</v>
          </cell>
          <cell r="BK214" t="str">
            <v>SEMT 2013-1</v>
          </cell>
          <cell r="BL214">
            <v>11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1</v>
          </cell>
          <cell r="BT214">
            <v>0</v>
          </cell>
          <cell r="BU214" t="str">
            <v>Y</v>
          </cell>
        </row>
        <row r="215">
          <cell r="AY215" t="str">
            <v>WINW1501_0</v>
          </cell>
          <cell r="AZ215">
            <v>50</v>
          </cell>
          <cell r="BA215">
            <v>1</v>
          </cell>
          <cell r="BB215">
            <v>1</v>
          </cell>
          <cell r="BC215">
            <v>1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3</v>
          </cell>
          <cell r="BI215" t="str">
            <v>N</v>
          </cell>
          <cell r="BK215" t="str">
            <v>SEMT 2013-10</v>
          </cell>
          <cell r="BL215">
            <v>19</v>
          </cell>
          <cell r="BM215">
            <v>0</v>
          </cell>
          <cell r="BN215">
            <v>1</v>
          </cell>
          <cell r="BO215">
            <v>1</v>
          </cell>
          <cell r="BP215">
            <v>0</v>
          </cell>
          <cell r="BQ215">
            <v>0</v>
          </cell>
          <cell r="BR215">
            <v>1</v>
          </cell>
          <cell r="BS215">
            <v>0</v>
          </cell>
          <cell r="BT215">
            <v>3</v>
          </cell>
          <cell r="BU215" t="str">
            <v>N</v>
          </cell>
        </row>
        <row r="216">
          <cell r="AY216" t="str">
            <v>WINW1502_0</v>
          </cell>
          <cell r="AZ216">
            <v>27</v>
          </cell>
          <cell r="BA216">
            <v>0</v>
          </cell>
          <cell r="BB216">
            <v>0</v>
          </cell>
          <cell r="BC216">
            <v>1</v>
          </cell>
          <cell r="BD216">
            <v>0</v>
          </cell>
          <cell r="BE216">
            <v>1</v>
          </cell>
          <cell r="BF216">
            <v>1</v>
          </cell>
          <cell r="BG216">
            <v>0</v>
          </cell>
          <cell r="BH216">
            <v>3</v>
          </cell>
          <cell r="BI216" t="str">
            <v>N</v>
          </cell>
          <cell r="BK216" t="str">
            <v>SEMT 2013-11</v>
          </cell>
          <cell r="BL216">
            <v>19</v>
          </cell>
          <cell r="BM216">
            <v>0</v>
          </cell>
          <cell r="BN216">
            <v>1</v>
          </cell>
          <cell r="BO216">
            <v>1</v>
          </cell>
          <cell r="BP216">
            <v>0</v>
          </cell>
          <cell r="BQ216">
            <v>1</v>
          </cell>
          <cell r="BR216">
            <v>0</v>
          </cell>
          <cell r="BS216">
            <v>0</v>
          </cell>
          <cell r="BT216">
            <v>3</v>
          </cell>
          <cell r="BU216" t="str">
            <v>N</v>
          </cell>
        </row>
        <row r="217">
          <cell r="AY217" t="str">
            <v>WINW1503_0</v>
          </cell>
          <cell r="AZ217">
            <v>52</v>
          </cell>
          <cell r="BA217">
            <v>0</v>
          </cell>
          <cell r="BB217">
            <v>0</v>
          </cell>
          <cell r="BC217">
            <v>1</v>
          </cell>
          <cell r="BD217">
            <v>0</v>
          </cell>
          <cell r="BE217">
            <v>0</v>
          </cell>
          <cell r="BF217">
            <v>1</v>
          </cell>
          <cell r="BG217">
            <v>0</v>
          </cell>
          <cell r="BH217">
            <v>2</v>
          </cell>
          <cell r="BI217" t="str">
            <v>N</v>
          </cell>
          <cell r="BK217" t="str">
            <v>SEMT 2013-12</v>
          </cell>
          <cell r="BL217">
            <v>29</v>
          </cell>
          <cell r="BM217">
            <v>0</v>
          </cell>
          <cell r="BN217">
            <v>1</v>
          </cell>
          <cell r="BO217">
            <v>1</v>
          </cell>
          <cell r="BP217">
            <v>0</v>
          </cell>
          <cell r="BQ217">
            <v>0</v>
          </cell>
          <cell r="BR217">
            <v>1</v>
          </cell>
          <cell r="BS217">
            <v>0</v>
          </cell>
          <cell r="BT217">
            <v>3</v>
          </cell>
          <cell r="BU217" t="str">
            <v>N</v>
          </cell>
        </row>
        <row r="218">
          <cell r="AY218" t="str">
            <v>WINW1504_0</v>
          </cell>
          <cell r="AZ218">
            <v>54</v>
          </cell>
          <cell r="BA218">
            <v>1</v>
          </cell>
          <cell r="BB218">
            <v>0</v>
          </cell>
          <cell r="BC218">
            <v>1</v>
          </cell>
          <cell r="BD218">
            <v>1</v>
          </cell>
          <cell r="BE218">
            <v>0</v>
          </cell>
          <cell r="BF218">
            <v>1</v>
          </cell>
          <cell r="BG218">
            <v>0</v>
          </cell>
          <cell r="BH218">
            <v>4</v>
          </cell>
          <cell r="BI218" t="str">
            <v>N</v>
          </cell>
          <cell r="BK218" t="str">
            <v>SEMT 2013-2</v>
          </cell>
          <cell r="BL218">
            <v>1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1</v>
          </cell>
          <cell r="BT218">
            <v>0</v>
          </cell>
          <cell r="BU218" t="str">
            <v>Y</v>
          </cell>
        </row>
        <row r="219">
          <cell r="AY219" t="str">
            <v>WINW1505_0</v>
          </cell>
          <cell r="AZ219">
            <v>55</v>
          </cell>
          <cell r="BA219">
            <v>1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1</v>
          </cell>
          <cell r="BG219">
            <v>0</v>
          </cell>
          <cell r="BH219">
            <v>2</v>
          </cell>
          <cell r="BI219" t="str">
            <v>N</v>
          </cell>
          <cell r="BK219" t="str">
            <v>SEMT 2013-3</v>
          </cell>
          <cell r="BL219">
            <v>11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1</v>
          </cell>
          <cell r="BT219">
            <v>0</v>
          </cell>
          <cell r="BU219" t="str">
            <v>Y</v>
          </cell>
        </row>
        <row r="220">
          <cell r="AY220" t="str">
            <v>WINW15A_0</v>
          </cell>
          <cell r="AZ220">
            <v>54</v>
          </cell>
          <cell r="BA220">
            <v>1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1</v>
          </cell>
          <cell r="BG220">
            <v>0</v>
          </cell>
          <cell r="BH220">
            <v>2</v>
          </cell>
          <cell r="BI220" t="str">
            <v>N</v>
          </cell>
          <cell r="BK220" t="str">
            <v>SEMT 2013-4</v>
          </cell>
          <cell r="BL220">
            <v>15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1</v>
          </cell>
          <cell r="BT220">
            <v>0</v>
          </cell>
          <cell r="BU220" t="str">
            <v>Y</v>
          </cell>
        </row>
        <row r="221">
          <cell r="AY221" t="str">
            <v>WINW1601_</v>
          </cell>
          <cell r="AZ221">
            <v>1</v>
          </cell>
          <cell r="BA221">
            <v>1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1</v>
          </cell>
          <cell r="BG221">
            <v>0</v>
          </cell>
          <cell r="BH221">
            <v>2</v>
          </cell>
          <cell r="BI221" t="str">
            <v>N</v>
          </cell>
          <cell r="BK221" t="str">
            <v>SEMT 2013-5</v>
          </cell>
          <cell r="BL221">
            <v>11</v>
          </cell>
          <cell r="BM221">
            <v>0</v>
          </cell>
          <cell r="BN221">
            <v>1</v>
          </cell>
          <cell r="BO221">
            <v>1</v>
          </cell>
          <cell r="BP221">
            <v>0</v>
          </cell>
          <cell r="BQ221">
            <v>1</v>
          </cell>
          <cell r="BR221">
            <v>0</v>
          </cell>
          <cell r="BS221">
            <v>0</v>
          </cell>
          <cell r="BT221">
            <v>3</v>
          </cell>
          <cell r="BU221" t="str">
            <v>N</v>
          </cell>
        </row>
        <row r="222">
          <cell r="AY222" t="str">
            <v>WINW1601_0</v>
          </cell>
          <cell r="AZ222">
            <v>8</v>
          </cell>
          <cell r="BA222">
            <v>1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1</v>
          </cell>
          <cell r="BG222">
            <v>0</v>
          </cell>
          <cell r="BH222">
            <v>2</v>
          </cell>
          <cell r="BI222" t="str">
            <v>N</v>
          </cell>
          <cell r="BK222" t="str">
            <v>SEMT 2013-6</v>
          </cell>
          <cell r="BL222">
            <v>13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1</v>
          </cell>
          <cell r="BT222">
            <v>0</v>
          </cell>
          <cell r="BU222" t="str">
            <v>Y</v>
          </cell>
        </row>
        <row r="223">
          <cell r="AY223" t="str">
            <v>WINW1601_1</v>
          </cell>
          <cell r="AZ223">
            <v>38</v>
          </cell>
          <cell r="BA223">
            <v>1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1</v>
          </cell>
          <cell r="BG223">
            <v>0</v>
          </cell>
          <cell r="BH223">
            <v>2</v>
          </cell>
          <cell r="BI223" t="str">
            <v>N</v>
          </cell>
          <cell r="BK223" t="str">
            <v>SEMT 2013-7</v>
          </cell>
          <cell r="BL223">
            <v>13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1</v>
          </cell>
          <cell r="BT223">
            <v>0</v>
          </cell>
          <cell r="BU223" t="str">
            <v>Y</v>
          </cell>
        </row>
        <row r="224">
          <cell r="AY224" t="str">
            <v>WINW1601_2</v>
          </cell>
          <cell r="AZ224">
            <v>10</v>
          </cell>
          <cell r="BA224">
            <v>1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1</v>
          </cell>
          <cell r="BG224">
            <v>0</v>
          </cell>
          <cell r="BH224">
            <v>2</v>
          </cell>
          <cell r="BI224" t="str">
            <v>N</v>
          </cell>
          <cell r="BK224" t="str">
            <v>SEMT 2013-8</v>
          </cell>
          <cell r="BL224">
            <v>13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1</v>
          </cell>
          <cell r="BT224">
            <v>0</v>
          </cell>
          <cell r="BU224" t="str">
            <v>Y</v>
          </cell>
        </row>
        <row r="225">
          <cell r="AY225" t="str">
            <v>CSM17001_0</v>
          </cell>
          <cell r="AZ225">
            <v>4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 t="str">
            <v>N</v>
          </cell>
          <cell r="BK225" t="str">
            <v>SEMT 2013-9</v>
          </cell>
          <cell r="BL225">
            <v>17</v>
          </cell>
          <cell r="BM225">
            <v>0</v>
          </cell>
          <cell r="BN225">
            <v>1</v>
          </cell>
          <cell r="BO225">
            <v>1</v>
          </cell>
          <cell r="BP225">
            <v>0</v>
          </cell>
          <cell r="BQ225">
            <v>1</v>
          </cell>
          <cell r="BR225">
            <v>0</v>
          </cell>
          <cell r="BS225">
            <v>0</v>
          </cell>
          <cell r="BT225">
            <v>3</v>
          </cell>
          <cell r="BU225" t="str">
            <v>N</v>
          </cell>
        </row>
        <row r="226">
          <cell r="AY226" t="str">
            <v>AOAK1701_0</v>
          </cell>
          <cell r="AZ226">
            <v>10</v>
          </cell>
          <cell r="BA226">
            <v>1</v>
          </cell>
          <cell r="BB226">
            <v>1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2</v>
          </cell>
          <cell r="BI226" t="str">
            <v>N</v>
          </cell>
          <cell r="BK226" t="str">
            <v>SEMT 2014-1</v>
          </cell>
          <cell r="BL226">
            <v>17</v>
          </cell>
          <cell r="BM226">
            <v>0</v>
          </cell>
          <cell r="BN226">
            <v>1</v>
          </cell>
          <cell r="BO226">
            <v>1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2</v>
          </cell>
          <cell r="BU226" t="str">
            <v>N</v>
          </cell>
        </row>
        <row r="227">
          <cell r="AY227" t="str">
            <v>AOAK1702_0</v>
          </cell>
          <cell r="AZ227">
            <v>10</v>
          </cell>
          <cell r="BA227">
            <v>1</v>
          </cell>
          <cell r="BB227">
            <v>0</v>
          </cell>
          <cell r="BC227">
            <v>0</v>
          </cell>
          <cell r="BD227">
            <v>0</v>
          </cell>
          <cell r="BE227">
            <v>1</v>
          </cell>
          <cell r="BF227">
            <v>0</v>
          </cell>
          <cell r="BG227">
            <v>0</v>
          </cell>
          <cell r="BH227">
            <v>2</v>
          </cell>
          <cell r="BI227" t="str">
            <v>N</v>
          </cell>
          <cell r="BK227" t="str">
            <v>SEMT 2014-2</v>
          </cell>
          <cell r="BL227">
            <v>20</v>
          </cell>
          <cell r="BM227">
            <v>0</v>
          </cell>
          <cell r="BN227">
            <v>1</v>
          </cell>
          <cell r="BO227">
            <v>1</v>
          </cell>
          <cell r="BP227">
            <v>0</v>
          </cell>
          <cell r="BQ227">
            <v>0</v>
          </cell>
          <cell r="BR227">
            <v>1</v>
          </cell>
          <cell r="BS227">
            <v>0</v>
          </cell>
          <cell r="BT227">
            <v>3</v>
          </cell>
          <cell r="BU227" t="str">
            <v>N</v>
          </cell>
        </row>
        <row r="228">
          <cell r="AY228" t="str">
            <v>B4A17RT1_0</v>
          </cell>
          <cell r="AZ228">
            <v>9</v>
          </cell>
          <cell r="BA228">
            <v>1</v>
          </cell>
          <cell r="BB228">
            <v>1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2</v>
          </cell>
          <cell r="BI228" t="str">
            <v>N</v>
          </cell>
          <cell r="BK228" t="str">
            <v>SEMT 2014-3</v>
          </cell>
          <cell r="BL228">
            <v>26</v>
          </cell>
          <cell r="BM228">
            <v>0</v>
          </cell>
          <cell r="BN228">
            <v>1</v>
          </cell>
          <cell r="BO228">
            <v>1</v>
          </cell>
          <cell r="BP228">
            <v>0</v>
          </cell>
          <cell r="BQ228">
            <v>0</v>
          </cell>
          <cell r="BR228">
            <v>1</v>
          </cell>
          <cell r="BS228">
            <v>0</v>
          </cell>
          <cell r="BT228">
            <v>3</v>
          </cell>
          <cell r="BU228" t="str">
            <v>N</v>
          </cell>
        </row>
        <row r="229">
          <cell r="AY229" t="str">
            <v>B4B17RT2_0</v>
          </cell>
          <cell r="AZ229">
            <v>17</v>
          </cell>
          <cell r="BA229">
            <v>1</v>
          </cell>
          <cell r="BB229">
            <v>1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2</v>
          </cell>
          <cell r="BI229" t="str">
            <v>N</v>
          </cell>
          <cell r="BK229" t="str">
            <v>SEMT 2014-4</v>
          </cell>
          <cell r="BL229">
            <v>14</v>
          </cell>
          <cell r="BM229">
            <v>0</v>
          </cell>
          <cell r="BN229">
            <v>1</v>
          </cell>
          <cell r="BO229">
            <v>1</v>
          </cell>
          <cell r="BP229">
            <v>0</v>
          </cell>
          <cell r="BQ229">
            <v>0</v>
          </cell>
          <cell r="BR229">
            <v>1</v>
          </cell>
          <cell r="BS229">
            <v>0</v>
          </cell>
          <cell r="BT229">
            <v>3</v>
          </cell>
          <cell r="BU229" t="str">
            <v>N</v>
          </cell>
        </row>
        <row r="230">
          <cell r="AY230" t="str">
            <v>BM4C17R3_0</v>
          </cell>
          <cell r="AZ230">
            <v>17</v>
          </cell>
          <cell r="BA230">
            <v>1</v>
          </cell>
          <cell r="BB230">
            <v>1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2</v>
          </cell>
          <cell r="BI230" t="str">
            <v>N</v>
          </cell>
          <cell r="BK230" t="str">
            <v>SEMT 2015-1</v>
          </cell>
          <cell r="BL230">
            <v>54</v>
          </cell>
          <cell r="BM230">
            <v>0</v>
          </cell>
          <cell r="BN230">
            <v>1</v>
          </cell>
          <cell r="BO230">
            <v>1</v>
          </cell>
          <cell r="BP230">
            <v>0</v>
          </cell>
          <cell r="BQ230">
            <v>0</v>
          </cell>
          <cell r="BR230">
            <v>1</v>
          </cell>
          <cell r="BS230">
            <v>0</v>
          </cell>
          <cell r="BT230">
            <v>3</v>
          </cell>
          <cell r="BU230" t="str">
            <v>N</v>
          </cell>
        </row>
        <row r="231">
          <cell r="AY231" t="str">
            <v>BKF17RT4_0</v>
          </cell>
          <cell r="AZ231">
            <v>16</v>
          </cell>
          <cell r="BA231">
            <v>1</v>
          </cell>
          <cell r="BB231">
            <v>1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2</v>
          </cell>
          <cell r="BI231" t="str">
            <v>N</v>
          </cell>
          <cell r="BK231" t="str">
            <v>SEMT 2015-2</v>
          </cell>
          <cell r="BL231">
            <v>56</v>
          </cell>
          <cell r="BM231">
            <v>0</v>
          </cell>
          <cell r="BN231">
            <v>0</v>
          </cell>
          <cell r="BO231">
            <v>1</v>
          </cell>
          <cell r="BP231">
            <v>0</v>
          </cell>
          <cell r="BQ231">
            <v>0</v>
          </cell>
          <cell r="BR231">
            <v>1</v>
          </cell>
          <cell r="BS231">
            <v>0</v>
          </cell>
          <cell r="BT231">
            <v>2</v>
          </cell>
          <cell r="BU231" t="str">
            <v>N</v>
          </cell>
        </row>
        <row r="232">
          <cell r="AY232" t="str">
            <v>B4A17SP1_0</v>
          </cell>
          <cell r="AZ232">
            <v>19</v>
          </cell>
          <cell r="BA232">
            <v>1</v>
          </cell>
          <cell r="BB232">
            <v>1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2</v>
          </cell>
          <cell r="BI232" t="str">
            <v>N</v>
          </cell>
          <cell r="BK232" t="str">
            <v>SEMT 2015-3</v>
          </cell>
          <cell r="BL232">
            <v>56</v>
          </cell>
          <cell r="BM232">
            <v>0</v>
          </cell>
          <cell r="BN232">
            <v>0</v>
          </cell>
          <cell r="BO232">
            <v>1</v>
          </cell>
          <cell r="BP232">
            <v>0</v>
          </cell>
          <cell r="BQ232">
            <v>0</v>
          </cell>
          <cell r="BR232">
            <v>1</v>
          </cell>
          <cell r="BS232">
            <v>0</v>
          </cell>
          <cell r="BT232">
            <v>2</v>
          </cell>
          <cell r="BU232" t="str">
            <v>N</v>
          </cell>
        </row>
        <row r="233">
          <cell r="AY233" t="str">
            <v>B4B17SP2_0</v>
          </cell>
          <cell r="AZ233">
            <v>17</v>
          </cell>
          <cell r="BA233">
            <v>1</v>
          </cell>
          <cell r="BB233">
            <v>1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2</v>
          </cell>
          <cell r="BI233" t="str">
            <v>N</v>
          </cell>
          <cell r="BK233" t="str">
            <v>SEMT 2015-4</v>
          </cell>
          <cell r="BL233">
            <v>54</v>
          </cell>
          <cell r="BM233">
            <v>0</v>
          </cell>
          <cell r="BN233">
            <v>0</v>
          </cell>
          <cell r="BO233">
            <v>1</v>
          </cell>
          <cell r="BP233">
            <v>0</v>
          </cell>
          <cell r="BQ233">
            <v>0</v>
          </cell>
          <cell r="BR233">
            <v>1</v>
          </cell>
          <cell r="BS233">
            <v>0</v>
          </cell>
          <cell r="BT233">
            <v>2</v>
          </cell>
          <cell r="BU233" t="str">
            <v>N</v>
          </cell>
        </row>
        <row r="234">
          <cell r="AY234" t="str">
            <v>BKF17SP3_0</v>
          </cell>
          <cell r="AZ234">
            <v>19</v>
          </cell>
          <cell r="BA234">
            <v>1</v>
          </cell>
          <cell r="BB234">
            <v>1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2</v>
          </cell>
          <cell r="BI234" t="str">
            <v>N</v>
          </cell>
          <cell r="BK234" t="str">
            <v>SEMT 2016-1</v>
          </cell>
          <cell r="BL234">
            <v>56</v>
          </cell>
          <cell r="BM234">
            <v>0</v>
          </cell>
          <cell r="BN234">
            <v>0</v>
          </cell>
          <cell r="BO234">
            <v>1</v>
          </cell>
          <cell r="BP234">
            <v>0</v>
          </cell>
          <cell r="BQ234">
            <v>0</v>
          </cell>
          <cell r="BR234">
            <v>1</v>
          </cell>
          <cell r="BS234">
            <v>0</v>
          </cell>
          <cell r="BT234">
            <v>2</v>
          </cell>
          <cell r="BU234" t="str">
            <v>N</v>
          </cell>
        </row>
        <row r="235">
          <cell r="AY235" t="str">
            <v>B4B17SP4_0</v>
          </cell>
          <cell r="AZ235">
            <v>17</v>
          </cell>
          <cell r="BA235">
            <v>1</v>
          </cell>
          <cell r="BB235">
            <v>1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2</v>
          </cell>
          <cell r="BI235" t="str">
            <v>N</v>
          </cell>
          <cell r="BK235" t="str">
            <v>SEMT 2016-2</v>
          </cell>
          <cell r="BL235">
            <v>54</v>
          </cell>
          <cell r="BM235">
            <v>0</v>
          </cell>
          <cell r="BN235">
            <v>0</v>
          </cell>
          <cell r="BO235">
            <v>1</v>
          </cell>
          <cell r="BP235">
            <v>0</v>
          </cell>
          <cell r="BQ235">
            <v>0</v>
          </cell>
          <cell r="BR235">
            <v>1</v>
          </cell>
          <cell r="BS235">
            <v>0</v>
          </cell>
          <cell r="BT235">
            <v>2</v>
          </cell>
          <cell r="BU235" t="str">
            <v>N</v>
          </cell>
        </row>
        <row r="236">
          <cell r="AY236" t="str">
            <v>B4A17SP5_0</v>
          </cell>
          <cell r="AZ236">
            <v>17</v>
          </cell>
          <cell r="BA236">
            <v>1</v>
          </cell>
          <cell r="BB236">
            <v>1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2</v>
          </cell>
          <cell r="BI236" t="str">
            <v>N</v>
          </cell>
          <cell r="BK236" t="str">
            <v>SEMT 2016-3</v>
          </cell>
          <cell r="BL236">
            <v>56</v>
          </cell>
          <cell r="BM236">
            <v>0</v>
          </cell>
          <cell r="BN236">
            <v>0</v>
          </cell>
          <cell r="BO236">
            <v>1</v>
          </cell>
          <cell r="BP236">
            <v>0</v>
          </cell>
          <cell r="BQ236">
            <v>0</v>
          </cell>
          <cell r="BR236">
            <v>1</v>
          </cell>
          <cell r="BS236">
            <v>0</v>
          </cell>
          <cell r="BT236">
            <v>2</v>
          </cell>
          <cell r="BU236" t="str">
            <v>N</v>
          </cell>
        </row>
        <row r="237">
          <cell r="AY237" t="str">
            <v>CIM1604_0</v>
          </cell>
          <cell r="AZ237">
            <v>7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 t="str">
            <v>N</v>
          </cell>
          <cell r="BK237" t="str">
            <v>SEMT 2017-1</v>
          </cell>
          <cell r="BL237">
            <v>56</v>
          </cell>
          <cell r="BM237">
            <v>0</v>
          </cell>
          <cell r="BN237">
            <v>0</v>
          </cell>
          <cell r="BO237">
            <v>1</v>
          </cell>
          <cell r="BP237">
            <v>0</v>
          </cell>
          <cell r="BQ237">
            <v>0</v>
          </cell>
          <cell r="BR237">
            <v>1</v>
          </cell>
          <cell r="BS237">
            <v>0</v>
          </cell>
          <cell r="BT237">
            <v>2</v>
          </cell>
          <cell r="BU237" t="str">
            <v>N</v>
          </cell>
        </row>
        <row r="238">
          <cell r="AY238" t="str">
            <v>CIM1707_0</v>
          </cell>
          <cell r="AZ238">
            <v>15</v>
          </cell>
          <cell r="BA238">
            <v>1</v>
          </cell>
          <cell r="BB238">
            <v>1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2</v>
          </cell>
          <cell r="BI238" t="str">
            <v>N</v>
          </cell>
          <cell r="BK238" t="str">
            <v>SEMT 2017-2</v>
          </cell>
          <cell r="BL238">
            <v>56</v>
          </cell>
          <cell r="BM238">
            <v>0</v>
          </cell>
          <cell r="BN238">
            <v>0</v>
          </cell>
          <cell r="BO238">
            <v>1</v>
          </cell>
          <cell r="BP238">
            <v>0</v>
          </cell>
          <cell r="BQ238">
            <v>0</v>
          </cell>
          <cell r="BR238">
            <v>1</v>
          </cell>
          <cell r="BS238">
            <v>0</v>
          </cell>
          <cell r="BT238">
            <v>2</v>
          </cell>
          <cell r="BU238" t="str">
            <v>N</v>
          </cell>
        </row>
        <row r="239">
          <cell r="AY239" t="str">
            <v>COT1701_0</v>
          </cell>
          <cell r="AZ239">
            <v>9</v>
          </cell>
          <cell r="BA239">
            <v>1</v>
          </cell>
          <cell r="BB239">
            <v>1</v>
          </cell>
          <cell r="BC239">
            <v>1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3</v>
          </cell>
          <cell r="BI239" t="str">
            <v>N</v>
          </cell>
          <cell r="BK239" t="str">
            <v>SEMT 2017-3</v>
          </cell>
          <cell r="BL239">
            <v>53</v>
          </cell>
          <cell r="BM239">
            <v>0</v>
          </cell>
          <cell r="BN239">
            <v>0</v>
          </cell>
          <cell r="BO239">
            <v>1</v>
          </cell>
          <cell r="BP239">
            <v>0</v>
          </cell>
          <cell r="BQ239">
            <v>0</v>
          </cell>
          <cell r="BR239">
            <v>1</v>
          </cell>
          <cell r="BS239">
            <v>0</v>
          </cell>
          <cell r="BT239">
            <v>2</v>
          </cell>
          <cell r="BU239" t="str">
            <v>N</v>
          </cell>
        </row>
        <row r="240">
          <cell r="AY240" t="str">
            <v>COT1702_0</v>
          </cell>
          <cell r="AZ240">
            <v>21</v>
          </cell>
          <cell r="BA240">
            <v>1</v>
          </cell>
          <cell r="BB240">
            <v>1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2</v>
          </cell>
          <cell r="BI240" t="str">
            <v>N</v>
          </cell>
          <cell r="BK240" t="str">
            <v>SEMT 2017-4</v>
          </cell>
          <cell r="BL240">
            <v>57</v>
          </cell>
          <cell r="BM240">
            <v>0</v>
          </cell>
          <cell r="BN240">
            <v>0</v>
          </cell>
          <cell r="BO240">
            <v>1</v>
          </cell>
          <cell r="BP240">
            <v>0</v>
          </cell>
          <cell r="BQ240">
            <v>0</v>
          </cell>
          <cell r="BR240">
            <v>1</v>
          </cell>
          <cell r="BS240">
            <v>0</v>
          </cell>
          <cell r="BT240">
            <v>2</v>
          </cell>
          <cell r="BU240" t="str">
            <v>N</v>
          </cell>
        </row>
        <row r="241">
          <cell r="AY241" t="str">
            <v>CSM14IV1_0</v>
          </cell>
          <cell r="AZ241">
            <v>31</v>
          </cell>
          <cell r="BA241">
            <v>1</v>
          </cell>
          <cell r="BB241">
            <v>0</v>
          </cell>
          <cell r="BC241">
            <v>0</v>
          </cell>
          <cell r="BD241">
            <v>0</v>
          </cell>
          <cell r="BE241">
            <v>1</v>
          </cell>
          <cell r="BF241">
            <v>0</v>
          </cell>
          <cell r="BG241">
            <v>0</v>
          </cell>
          <cell r="BH241">
            <v>2</v>
          </cell>
          <cell r="BI241" t="str">
            <v>N</v>
          </cell>
          <cell r="BK241" t="str">
            <v>SEMT 2017-5</v>
          </cell>
          <cell r="BL241">
            <v>57</v>
          </cell>
          <cell r="BM241">
            <v>0</v>
          </cell>
          <cell r="BN241">
            <v>0</v>
          </cell>
          <cell r="BO241">
            <v>1</v>
          </cell>
          <cell r="BP241">
            <v>0</v>
          </cell>
          <cell r="BQ241">
            <v>0</v>
          </cell>
          <cell r="BR241">
            <v>1</v>
          </cell>
          <cell r="BS241">
            <v>0</v>
          </cell>
          <cell r="BT241">
            <v>2</v>
          </cell>
          <cell r="BU241" t="str">
            <v>N</v>
          </cell>
        </row>
        <row r="242">
          <cell r="AY242" t="str">
            <v>CS17FHA1_0</v>
          </cell>
          <cell r="AZ242">
            <v>10</v>
          </cell>
          <cell r="BA242">
            <v>1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1</v>
          </cell>
          <cell r="BG242">
            <v>0</v>
          </cell>
          <cell r="BH242">
            <v>2</v>
          </cell>
          <cell r="BI242" t="str">
            <v>N</v>
          </cell>
          <cell r="BK242" t="str">
            <v>SEMT 2017-6</v>
          </cell>
          <cell r="BL242">
            <v>57</v>
          </cell>
          <cell r="BM242">
            <v>0</v>
          </cell>
          <cell r="BN242">
            <v>0</v>
          </cell>
          <cell r="BO242">
            <v>1</v>
          </cell>
          <cell r="BP242">
            <v>0</v>
          </cell>
          <cell r="BQ242">
            <v>0</v>
          </cell>
          <cell r="BR242">
            <v>1</v>
          </cell>
          <cell r="BS242">
            <v>0</v>
          </cell>
          <cell r="BT242">
            <v>2</v>
          </cell>
          <cell r="BU242" t="str">
            <v>N</v>
          </cell>
        </row>
        <row r="243">
          <cell r="AY243" t="str">
            <v>CSM17HL1_0</v>
          </cell>
          <cell r="AZ243">
            <v>26</v>
          </cell>
          <cell r="BA243">
            <v>1</v>
          </cell>
          <cell r="BB243">
            <v>1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2</v>
          </cell>
          <cell r="BI243" t="str">
            <v>N</v>
          </cell>
          <cell r="BK243" t="str">
            <v>SEMT 2017-7</v>
          </cell>
          <cell r="BL243">
            <v>57</v>
          </cell>
          <cell r="BM243">
            <v>0</v>
          </cell>
          <cell r="BN243">
            <v>0</v>
          </cell>
          <cell r="BO243">
            <v>1</v>
          </cell>
          <cell r="BP243">
            <v>0</v>
          </cell>
          <cell r="BQ243">
            <v>0</v>
          </cell>
          <cell r="BR243">
            <v>1</v>
          </cell>
          <cell r="BS243">
            <v>0</v>
          </cell>
          <cell r="BT243">
            <v>2</v>
          </cell>
          <cell r="BU243" t="str">
            <v>N</v>
          </cell>
        </row>
        <row r="244">
          <cell r="AY244" t="str">
            <v>CSM17HL2_0</v>
          </cell>
          <cell r="AZ244">
            <v>34</v>
          </cell>
          <cell r="BA244">
            <v>1</v>
          </cell>
          <cell r="BB244">
            <v>1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2</v>
          </cell>
          <cell r="BI244" t="str">
            <v>N</v>
          </cell>
          <cell r="BK244" t="str">
            <v>SEMT 2017-CH1</v>
          </cell>
          <cell r="BL244">
            <v>62</v>
          </cell>
          <cell r="BM244">
            <v>0</v>
          </cell>
          <cell r="BN244">
            <v>0</v>
          </cell>
          <cell r="BO244">
            <v>1</v>
          </cell>
          <cell r="BP244">
            <v>0</v>
          </cell>
          <cell r="BQ244">
            <v>0</v>
          </cell>
          <cell r="BR244">
            <v>1</v>
          </cell>
          <cell r="BS244">
            <v>0</v>
          </cell>
          <cell r="BT244">
            <v>2</v>
          </cell>
          <cell r="BU244" t="str">
            <v>N</v>
          </cell>
        </row>
        <row r="245">
          <cell r="AY245" t="str">
            <v>CSM17RP1_0</v>
          </cell>
          <cell r="AZ245">
            <v>12</v>
          </cell>
          <cell r="BA245">
            <v>1</v>
          </cell>
          <cell r="BB245">
            <v>1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2</v>
          </cell>
          <cell r="BI245" t="str">
            <v>N</v>
          </cell>
          <cell r="BK245" t="str">
            <v>SEMT 2017-CH2</v>
          </cell>
          <cell r="BL245">
            <v>62</v>
          </cell>
          <cell r="BM245">
            <v>0</v>
          </cell>
          <cell r="BN245">
            <v>0</v>
          </cell>
          <cell r="BO245">
            <v>1</v>
          </cell>
          <cell r="BP245">
            <v>0</v>
          </cell>
          <cell r="BQ245">
            <v>0</v>
          </cell>
          <cell r="BR245">
            <v>1</v>
          </cell>
          <cell r="BS245">
            <v>0</v>
          </cell>
          <cell r="BT245">
            <v>2</v>
          </cell>
          <cell r="BU245" t="str">
            <v>N</v>
          </cell>
        </row>
        <row r="246">
          <cell r="AY246" t="str">
            <v>DPHR1701_0</v>
          </cell>
          <cell r="AZ246">
            <v>9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1</v>
          </cell>
          <cell r="BF246">
            <v>0</v>
          </cell>
          <cell r="BG246">
            <v>0</v>
          </cell>
          <cell r="BH246">
            <v>1</v>
          </cell>
          <cell r="BI246" t="str">
            <v>N</v>
          </cell>
          <cell r="BK246" t="str">
            <v>SEMT 2018-1</v>
          </cell>
          <cell r="BL246">
            <v>57</v>
          </cell>
          <cell r="BM246">
            <v>0</v>
          </cell>
          <cell r="BN246">
            <v>0</v>
          </cell>
          <cell r="BO246">
            <v>1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1</v>
          </cell>
          <cell r="BU246" t="str">
            <v>N</v>
          </cell>
        </row>
        <row r="247">
          <cell r="AY247" t="str">
            <v>DPHR1702_0</v>
          </cell>
          <cell r="AZ247">
            <v>9</v>
          </cell>
          <cell r="BA247">
            <v>0</v>
          </cell>
          <cell r="BB247">
            <v>0</v>
          </cell>
          <cell r="BC247">
            <v>1</v>
          </cell>
          <cell r="BD247">
            <v>0</v>
          </cell>
          <cell r="BE247">
            <v>1</v>
          </cell>
          <cell r="BF247">
            <v>0</v>
          </cell>
          <cell r="BG247">
            <v>0</v>
          </cell>
          <cell r="BH247">
            <v>2</v>
          </cell>
          <cell r="BI247" t="str">
            <v>N</v>
          </cell>
          <cell r="BK247" t="str">
            <v>SEMT 2018-2</v>
          </cell>
          <cell r="BL247">
            <v>57</v>
          </cell>
          <cell r="BM247">
            <v>0</v>
          </cell>
          <cell r="BN247">
            <v>0</v>
          </cell>
          <cell r="BO247">
            <v>1</v>
          </cell>
          <cell r="BP247">
            <v>0</v>
          </cell>
          <cell r="BQ247">
            <v>0</v>
          </cell>
          <cell r="BR247">
            <v>1</v>
          </cell>
          <cell r="BS247">
            <v>0</v>
          </cell>
          <cell r="BT247">
            <v>2</v>
          </cell>
          <cell r="BU247" t="str">
            <v>N</v>
          </cell>
        </row>
        <row r="248">
          <cell r="AY248" t="str">
            <v>DPHR1703_0</v>
          </cell>
          <cell r="AZ248">
            <v>9</v>
          </cell>
          <cell r="BA248">
            <v>0</v>
          </cell>
          <cell r="BB248">
            <v>0</v>
          </cell>
          <cell r="BC248">
            <v>0</v>
          </cell>
          <cell r="BD248">
            <v>1</v>
          </cell>
          <cell r="BE248">
            <v>1</v>
          </cell>
          <cell r="BF248">
            <v>0</v>
          </cell>
          <cell r="BG248">
            <v>0</v>
          </cell>
          <cell r="BH248">
            <v>2</v>
          </cell>
          <cell r="BI248" t="str">
            <v>N</v>
          </cell>
          <cell r="BK248" t="str">
            <v>SEMT 2018-3</v>
          </cell>
          <cell r="BL248">
            <v>57</v>
          </cell>
          <cell r="BM248">
            <v>0</v>
          </cell>
          <cell r="BN248">
            <v>0</v>
          </cell>
          <cell r="BO248">
            <v>1</v>
          </cell>
          <cell r="BP248">
            <v>0</v>
          </cell>
          <cell r="BQ248">
            <v>0</v>
          </cell>
          <cell r="BR248">
            <v>1</v>
          </cell>
          <cell r="BS248">
            <v>0</v>
          </cell>
          <cell r="BT248">
            <v>2</v>
          </cell>
          <cell r="BU248" t="str">
            <v>N</v>
          </cell>
        </row>
        <row r="249">
          <cell r="AY249" t="str">
            <v>FLGM171_0</v>
          </cell>
          <cell r="AZ249">
            <v>9</v>
          </cell>
          <cell r="BA249">
            <v>1</v>
          </cell>
          <cell r="BB249">
            <v>1</v>
          </cell>
          <cell r="BC249">
            <v>1</v>
          </cell>
          <cell r="BD249">
            <v>0</v>
          </cell>
          <cell r="BE249">
            <v>0</v>
          </cell>
          <cell r="BF249">
            <v>1</v>
          </cell>
          <cell r="BG249">
            <v>0</v>
          </cell>
          <cell r="BH249">
            <v>4</v>
          </cell>
          <cell r="BI249" t="str">
            <v>N</v>
          </cell>
          <cell r="BK249" t="str">
            <v>SEMT 2018-4</v>
          </cell>
          <cell r="BL249">
            <v>59</v>
          </cell>
          <cell r="BM249">
            <v>0</v>
          </cell>
          <cell r="BN249">
            <v>0</v>
          </cell>
          <cell r="BO249">
            <v>1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1</v>
          </cell>
          <cell r="BU249" t="str">
            <v>N</v>
          </cell>
        </row>
        <row r="250">
          <cell r="AY250" t="str">
            <v>FLGM171_1</v>
          </cell>
          <cell r="AZ250">
            <v>16</v>
          </cell>
          <cell r="BA250">
            <v>1</v>
          </cell>
          <cell r="BB250">
            <v>1</v>
          </cell>
          <cell r="BC250">
            <v>1</v>
          </cell>
          <cell r="BD250">
            <v>0</v>
          </cell>
          <cell r="BE250">
            <v>0</v>
          </cell>
          <cell r="BF250">
            <v>1</v>
          </cell>
          <cell r="BG250">
            <v>0</v>
          </cell>
          <cell r="BH250">
            <v>4</v>
          </cell>
          <cell r="BI250" t="str">
            <v>N</v>
          </cell>
          <cell r="BK250" t="str">
            <v>SEMT 2018-5</v>
          </cell>
          <cell r="BL250">
            <v>57</v>
          </cell>
          <cell r="BM250">
            <v>0</v>
          </cell>
          <cell r="BN250">
            <v>0</v>
          </cell>
          <cell r="BO250">
            <v>1</v>
          </cell>
          <cell r="BP250">
            <v>0</v>
          </cell>
          <cell r="BQ250">
            <v>0</v>
          </cell>
          <cell r="BR250">
            <v>1</v>
          </cell>
          <cell r="BS250">
            <v>0</v>
          </cell>
          <cell r="BT250">
            <v>2</v>
          </cell>
          <cell r="BU250" t="str">
            <v>N</v>
          </cell>
        </row>
        <row r="251">
          <cell r="AY251" t="str">
            <v>FLGM171_2</v>
          </cell>
          <cell r="AZ251">
            <v>4</v>
          </cell>
          <cell r="BA251">
            <v>1</v>
          </cell>
          <cell r="BB251">
            <v>1</v>
          </cell>
          <cell r="BC251">
            <v>1</v>
          </cell>
          <cell r="BD251">
            <v>0</v>
          </cell>
          <cell r="BE251">
            <v>0</v>
          </cell>
          <cell r="BF251">
            <v>1</v>
          </cell>
          <cell r="BG251">
            <v>0</v>
          </cell>
          <cell r="BH251">
            <v>4</v>
          </cell>
          <cell r="BI251" t="str">
            <v>N</v>
          </cell>
          <cell r="BK251" t="str">
            <v>SEMT 2018-6</v>
          </cell>
          <cell r="BL251">
            <v>53</v>
          </cell>
          <cell r="BM251">
            <v>0</v>
          </cell>
          <cell r="BN251">
            <v>0</v>
          </cell>
          <cell r="BO251">
            <v>1</v>
          </cell>
          <cell r="BP251">
            <v>0</v>
          </cell>
          <cell r="BQ251">
            <v>0</v>
          </cell>
          <cell r="BR251">
            <v>1</v>
          </cell>
          <cell r="BS251">
            <v>0</v>
          </cell>
          <cell r="BT251">
            <v>2</v>
          </cell>
          <cell r="BU251" t="str">
            <v>N</v>
          </cell>
        </row>
        <row r="252">
          <cell r="AY252" t="str">
            <v>GLTN1701_0</v>
          </cell>
          <cell r="AZ252">
            <v>44</v>
          </cell>
          <cell r="BA252">
            <v>1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1</v>
          </cell>
          <cell r="BG252">
            <v>0</v>
          </cell>
          <cell r="BH252">
            <v>2</v>
          </cell>
          <cell r="BI252" t="str">
            <v>N</v>
          </cell>
          <cell r="BK252" t="str">
            <v>SEMT 2018-CH1</v>
          </cell>
          <cell r="BL252">
            <v>62</v>
          </cell>
          <cell r="BM252">
            <v>0</v>
          </cell>
          <cell r="BN252">
            <v>0</v>
          </cell>
          <cell r="BO252">
            <v>1</v>
          </cell>
          <cell r="BP252">
            <v>0</v>
          </cell>
          <cell r="BQ252">
            <v>0</v>
          </cell>
          <cell r="BR252">
            <v>1</v>
          </cell>
          <cell r="BS252">
            <v>0</v>
          </cell>
          <cell r="BT252">
            <v>2</v>
          </cell>
          <cell r="BU252" t="str">
            <v>N</v>
          </cell>
        </row>
        <row r="253">
          <cell r="AY253" t="str">
            <v>JPM16005_</v>
          </cell>
          <cell r="AZ253">
            <v>2</v>
          </cell>
          <cell r="BA253">
            <v>0</v>
          </cell>
          <cell r="BB253">
            <v>1</v>
          </cell>
          <cell r="BC253">
            <v>1</v>
          </cell>
          <cell r="BD253">
            <v>0</v>
          </cell>
          <cell r="BE253">
            <v>0</v>
          </cell>
          <cell r="BF253">
            <v>1</v>
          </cell>
          <cell r="BG253">
            <v>0</v>
          </cell>
          <cell r="BH253">
            <v>3</v>
          </cell>
          <cell r="BI253" t="str">
            <v>N</v>
          </cell>
          <cell r="BK253" t="str">
            <v>SEMT 2018-CH2</v>
          </cell>
          <cell r="BL253">
            <v>64</v>
          </cell>
          <cell r="BM253">
            <v>0</v>
          </cell>
          <cell r="BN253">
            <v>0</v>
          </cell>
          <cell r="BO253">
            <v>1</v>
          </cell>
          <cell r="BP253">
            <v>0</v>
          </cell>
          <cell r="BQ253">
            <v>0</v>
          </cell>
          <cell r="BR253">
            <v>1</v>
          </cell>
          <cell r="BS253">
            <v>0</v>
          </cell>
          <cell r="BT253">
            <v>2</v>
          </cell>
          <cell r="BU253" t="str">
            <v>N</v>
          </cell>
        </row>
        <row r="254">
          <cell r="AY254" t="str">
            <v>JPM16005_0</v>
          </cell>
          <cell r="AZ254">
            <v>7</v>
          </cell>
          <cell r="BA254">
            <v>0</v>
          </cell>
          <cell r="BB254">
            <v>1</v>
          </cell>
          <cell r="BC254">
            <v>1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2</v>
          </cell>
          <cell r="BI254" t="str">
            <v>N</v>
          </cell>
          <cell r="BK254" t="str">
            <v>SFPMT 2016-1A</v>
          </cell>
          <cell r="BL254">
            <v>40</v>
          </cell>
          <cell r="BM254">
            <v>1</v>
          </cell>
          <cell r="BN254">
            <v>1</v>
          </cell>
          <cell r="BO254">
            <v>1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3</v>
          </cell>
          <cell r="BU254" t="str">
            <v>N</v>
          </cell>
        </row>
        <row r="255">
          <cell r="AY255" t="str">
            <v>JPM16005_1</v>
          </cell>
          <cell r="AZ255">
            <v>2</v>
          </cell>
          <cell r="BA255">
            <v>0</v>
          </cell>
          <cell r="BB255">
            <v>1</v>
          </cell>
          <cell r="BC255">
            <v>1</v>
          </cell>
          <cell r="BD255">
            <v>0</v>
          </cell>
          <cell r="BE255">
            <v>0</v>
          </cell>
          <cell r="BF255">
            <v>1</v>
          </cell>
          <cell r="BG255">
            <v>0</v>
          </cell>
          <cell r="BH255">
            <v>3</v>
          </cell>
          <cell r="BI255" t="str">
            <v>N</v>
          </cell>
          <cell r="BK255" t="str">
            <v>SGR 2018-1</v>
          </cell>
          <cell r="BL255">
            <v>16</v>
          </cell>
          <cell r="BM255">
            <v>0</v>
          </cell>
          <cell r="BN255">
            <v>0</v>
          </cell>
          <cell r="BO255">
            <v>0</v>
          </cell>
          <cell r="BP255">
            <v>1</v>
          </cell>
          <cell r="BQ255">
            <v>1</v>
          </cell>
          <cell r="BR255">
            <v>0</v>
          </cell>
          <cell r="BS255">
            <v>0</v>
          </cell>
          <cell r="BT255">
            <v>2</v>
          </cell>
          <cell r="BU255" t="str">
            <v>N</v>
          </cell>
        </row>
        <row r="256">
          <cell r="AY256" t="str">
            <v>JPM16005_2</v>
          </cell>
          <cell r="AZ256">
            <v>2</v>
          </cell>
          <cell r="BA256">
            <v>0</v>
          </cell>
          <cell r="BB256">
            <v>1</v>
          </cell>
          <cell r="BC256">
            <v>1</v>
          </cell>
          <cell r="BD256">
            <v>0</v>
          </cell>
          <cell r="BE256">
            <v>0</v>
          </cell>
          <cell r="BF256">
            <v>1</v>
          </cell>
          <cell r="BG256">
            <v>0</v>
          </cell>
          <cell r="BH256">
            <v>3</v>
          </cell>
          <cell r="BI256" t="str">
            <v>N</v>
          </cell>
          <cell r="BK256" t="str">
            <v>SPST 2017-LD1</v>
          </cell>
          <cell r="BL256">
            <v>8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1</v>
          </cell>
          <cell r="BS256">
            <v>0</v>
          </cell>
          <cell r="BT256">
            <v>1</v>
          </cell>
          <cell r="BU256" t="str">
            <v>N</v>
          </cell>
        </row>
        <row r="257">
          <cell r="AY257" t="str">
            <v>JPM17001_0</v>
          </cell>
          <cell r="AZ257">
            <v>28</v>
          </cell>
          <cell r="BA257">
            <v>0</v>
          </cell>
          <cell r="BB257">
            <v>1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1</v>
          </cell>
          <cell r="BI257" t="str">
            <v>N</v>
          </cell>
          <cell r="BK257" t="str">
            <v>TBMLT 2018-2</v>
          </cell>
          <cell r="BL257">
            <v>55</v>
          </cell>
          <cell r="BM257">
            <v>1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1</v>
          </cell>
          <cell r="BS257">
            <v>0</v>
          </cell>
          <cell r="BT257">
            <v>2</v>
          </cell>
          <cell r="BU257" t="str">
            <v>N</v>
          </cell>
        </row>
        <row r="258">
          <cell r="AY258" t="str">
            <v>JPM17002_0</v>
          </cell>
          <cell r="AZ258">
            <v>30</v>
          </cell>
          <cell r="BA258">
            <v>0</v>
          </cell>
          <cell r="BB258">
            <v>0</v>
          </cell>
          <cell r="BC258">
            <v>1</v>
          </cell>
          <cell r="BD258">
            <v>0</v>
          </cell>
          <cell r="BE258">
            <v>0</v>
          </cell>
          <cell r="BF258">
            <v>1</v>
          </cell>
          <cell r="BG258">
            <v>0</v>
          </cell>
          <cell r="BH258">
            <v>2</v>
          </cell>
          <cell r="BI258" t="str">
            <v>N</v>
          </cell>
          <cell r="BK258" t="str">
            <v>TPMT 2015-1</v>
          </cell>
          <cell r="BL258">
            <v>33</v>
          </cell>
          <cell r="BM258">
            <v>0</v>
          </cell>
          <cell r="BN258">
            <v>1</v>
          </cell>
          <cell r="BO258">
            <v>0</v>
          </cell>
          <cell r="BP258">
            <v>0</v>
          </cell>
          <cell r="BQ258">
            <v>0</v>
          </cell>
          <cell r="BR258">
            <v>1</v>
          </cell>
          <cell r="BS258">
            <v>0</v>
          </cell>
          <cell r="BT258">
            <v>2</v>
          </cell>
          <cell r="BU258" t="str">
            <v>N</v>
          </cell>
        </row>
        <row r="259">
          <cell r="AY259" t="str">
            <v>JPM17003_0</v>
          </cell>
          <cell r="AZ259">
            <v>8</v>
          </cell>
          <cell r="BA259">
            <v>1</v>
          </cell>
          <cell r="BB259">
            <v>1</v>
          </cell>
          <cell r="BC259">
            <v>0</v>
          </cell>
          <cell r="BD259">
            <v>0</v>
          </cell>
          <cell r="BE259">
            <v>0</v>
          </cell>
          <cell r="BF259">
            <v>1</v>
          </cell>
          <cell r="BG259">
            <v>0</v>
          </cell>
          <cell r="BH259">
            <v>3</v>
          </cell>
          <cell r="BI259" t="str">
            <v>N</v>
          </cell>
          <cell r="BK259" t="str">
            <v>TPMT 2015-2</v>
          </cell>
          <cell r="BL259">
            <v>60</v>
          </cell>
          <cell r="BM259">
            <v>1</v>
          </cell>
          <cell r="BN259">
            <v>1</v>
          </cell>
          <cell r="BO259">
            <v>0</v>
          </cell>
          <cell r="BP259">
            <v>0</v>
          </cell>
          <cell r="BQ259">
            <v>0</v>
          </cell>
          <cell r="BR259">
            <v>1</v>
          </cell>
          <cell r="BS259">
            <v>0</v>
          </cell>
          <cell r="BT259">
            <v>3</v>
          </cell>
          <cell r="BU259" t="str">
            <v>N</v>
          </cell>
        </row>
        <row r="260">
          <cell r="AY260" t="str">
            <v>JPM17003_1</v>
          </cell>
          <cell r="AZ260">
            <v>22</v>
          </cell>
          <cell r="BA260">
            <v>1</v>
          </cell>
          <cell r="BB260">
            <v>1</v>
          </cell>
          <cell r="BC260">
            <v>0</v>
          </cell>
          <cell r="BD260">
            <v>0</v>
          </cell>
          <cell r="BE260">
            <v>1</v>
          </cell>
          <cell r="BF260">
            <v>1</v>
          </cell>
          <cell r="BG260">
            <v>0</v>
          </cell>
          <cell r="BH260">
            <v>4</v>
          </cell>
          <cell r="BI260" t="str">
            <v>N</v>
          </cell>
          <cell r="BK260" t="str">
            <v>TPMT 2015-3</v>
          </cell>
          <cell r="BL260">
            <v>32</v>
          </cell>
          <cell r="BM260">
            <v>1</v>
          </cell>
          <cell r="BN260">
            <v>1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2</v>
          </cell>
          <cell r="BU260" t="str">
            <v>N</v>
          </cell>
        </row>
        <row r="261">
          <cell r="AY261" t="str">
            <v>JPM17003_2</v>
          </cell>
          <cell r="AZ261">
            <v>9</v>
          </cell>
          <cell r="BA261">
            <v>1</v>
          </cell>
          <cell r="BB261">
            <v>1</v>
          </cell>
          <cell r="BC261">
            <v>0</v>
          </cell>
          <cell r="BD261">
            <v>0</v>
          </cell>
          <cell r="BE261">
            <v>1</v>
          </cell>
          <cell r="BF261">
            <v>1</v>
          </cell>
          <cell r="BG261">
            <v>0</v>
          </cell>
          <cell r="BH261">
            <v>4</v>
          </cell>
          <cell r="BI261" t="str">
            <v>N</v>
          </cell>
          <cell r="BK261" t="str">
            <v>TPMT 2015-4</v>
          </cell>
          <cell r="BL261">
            <v>38</v>
          </cell>
          <cell r="BM261">
            <v>1</v>
          </cell>
          <cell r="BN261">
            <v>1</v>
          </cell>
          <cell r="BO261">
            <v>0</v>
          </cell>
          <cell r="BP261">
            <v>0</v>
          </cell>
          <cell r="BQ261">
            <v>0</v>
          </cell>
          <cell r="BR261">
            <v>1</v>
          </cell>
          <cell r="BS261">
            <v>0</v>
          </cell>
          <cell r="BT261">
            <v>3</v>
          </cell>
          <cell r="BU261" t="str">
            <v>N</v>
          </cell>
        </row>
        <row r="262">
          <cell r="AY262" t="str">
            <v>MLCM1701_0</v>
          </cell>
          <cell r="AZ262">
            <v>12</v>
          </cell>
          <cell r="BA262">
            <v>1</v>
          </cell>
          <cell r="BB262">
            <v>1</v>
          </cell>
          <cell r="BC262">
            <v>0</v>
          </cell>
          <cell r="BD262">
            <v>0</v>
          </cell>
          <cell r="BE262">
            <v>0</v>
          </cell>
          <cell r="BF262">
            <v>1</v>
          </cell>
          <cell r="BG262">
            <v>0</v>
          </cell>
          <cell r="BH262">
            <v>3</v>
          </cell>
          <cell r="BI262" t="str">
            <v>N</v>
          </cell>
          <cell r="BK262" t="str">
            <v>TPMT 2015-5</v>
          </cell>
          <cell r="BL262">
            <v>33</v>
          </cell>
          <cell r="BM262">
            <v>1</v>
          </cell>
          <cell r="BN262">
            <v>1</v>
          </cell>
          <cell r="BO262">
            <v>0</v>
          </cell>
          <cell r="BP262">
            <v>0</v>
          </cell>
          <cell r="BQ262">
            <v>0</v>
          </cell>
          <cell r="BR262">
            <v>1</v>
          </cell>
          <cell r="BS262">
            <v>0</v>
          </cell>
          <cell r="BT262">
            <v>3</v>
          </cell>
          <cell r="BU262" t="str">
            <v>N</v>
          </cell>
        </row>
        <row r="263">
          <cell r="AY263" t="str">
            <v>MLCM1702_0</v>
          </cell>
          <cell r="AZ263">
            <v>15</v>
          </cell>
          <cell r="BA263">
            <v>1</v>
          </cell>
          <cell r="BB263">
            <v>1</v>
          </cell>
          <cell r="BC263">
            <v>0</v>
          </cell>
          <cell r="BD263">
            <v>0</v>
          </cell>
          <cell r="BE263">
            <v>0</v>
          </cell>
          <cell r="BF263">
            <v>1</v>
          </cell>
          <cell r="BG263">
            <v>0</v>
          </cell>
          <cell r="BH263">
            <v>3</v>
          </cell>
          <cell r="BI263" t="str">
            <v>N</v>
          </cell>
          <cell r="BK263" t="str">
            <v>TPMT 2015-6</v>
          </cell>
          <cell r="BL263">
            <v>39</v>
          </cell>
          <cell r="BM263">
            <v>1</v>
          </cell>
          <cell r="BN263">
            <v>1</v>
          </cell>
          <cell r="BO263">
            <v>0</v>
          </cell>
          <cell r="BP263">
            <v>0</v>
          </cell>
          <cell r="BQ263">
            <v>0</v>
          </cell>
          <cell r="BR263">
            <v>1</v>
          </cell>
          <cell r="BS263">
            <v>0</v>
          </cell>
          <cell r="BT263">
            <v>3</v>
          </cell>
          <cell r="BU263" t="str">
            <v>N</v>
          </cell>
        </row>
        <row r="264">
          <cell r="AY264" t="str">
            <v>MFA17RP1_0</v>
          </cell>
          <cell r="AZ264">
            <v>9</v>
          </cell>
          <cell r="BA264">
            <v>1</v>
          </cell>
          <cell r="BB264">
            <v>1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2</v>
          </cell>
          <cell r="BI264" t="str">
            <v>N</v>
          </cell>
          <cell r="BK264" t="str">
            <v>TPMT 2016-1</v>
          </cell>
          <cell r="BL264">
            <v>33</v>
          </cell>
          <cell r="BM264">
            <v>1</v>
          </cell>
          <cell r="BN264">
            <v>1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2</v>
          </cell>
          <cell r="BU264" t="str">
            <v>N</v>
          </cell>
        </row>
        <row r="265">
          <cell r="AY265" t="str">
            <v>MTLF1701_0</v>
          </cell>
          <cell r="AZ265">
            <v>15</v>
          </cell>
          <cell r="BA265">
            <v>1</v>
          </cell>
          <cell r="BB265">
            <v>1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2</v>
          </cell>
          <cell r="BI265" t="str">
            <v>N</v>
          </cell>
          <cell r="BK265" t="str">
            <v>TPMT 2016-2</v>
          </cell>
          <cell r="BL265">
            <v>33</v>
          </cell>
          <cell r="BM265">
            <v>1</v>
          </cell>
          <cell r="BN265">
            <v>1</v>
          </cell>
          <cell r="BO265">
            <v>0</v>
          </cell>
          <cell r="BP265">
            <v>0</v>
          </cell>
          <cell r="BQ265">
            <v>0</v>
          </cell>
          <cell r="BR265">
            <v>1</v>
          </cell>
          <cell r="BS265">
            <v>0</v>
          </cell>
          <cell r="BT265">
            <v>3</v>
          </cell>
          <cell r="BU265" t="str">
            <v>N</v>
          </cell>
        </row>
        <row r="266">
          <cell r="AY266" t="str">
            <v>NWR17001_0</v>
          </cell>
          <cell r="AZ266">
            <v>44</v>
          </cell>
          <cell r="BA266">
            <v>1</v>
          </cell>
          <cell r="BB266">
            <v>0</v>
          </cell>
          <cell r="BC266">
            <v>0</v>
          </cell>
          <cell r="BD266">
            <v>0</v>
          </cell>
          <cell r="BE266">
            <v>1</v>
          </cell>
          <cell r="BF266">
            <v>0</v>
          </cell>
          <cell r="BG266">
            <v>0</v>
          </cell>
          <cell r="BH266">
            <v>2</v>
          </cell>
          <cell r="BI266" t="str">
            <v>N</v>
          </cell>
          <cell r="BK266" t="str">
            <v>TPMT 2016-3</v>
          </cell>
          <cell r="BL266">
            <v>24</v>
          </cell>
          <cell r="BM266">
            <v>1</v>
          </cell>
          <cell r="BN266">
            <v>1</v>
          </cell>
          <cell r="BO266">
            <v>0</v>
          </cell>
          <cell r="BP266">
            <v>0</v>
          </cell>
          <cell r="BQ266">
            <v>0</v>
          </cell>
          <cell r="BR266">
            <v>1</v>
          </cell>
          <cell r="BS266">
            <v>0</v>
          </cell>
          <cell r="BT266">
            <v>3</v>
          </cell>
          <cell r="BU266" t="str">
            <v>N</v>
          </cell>
        </row>
        <row r="267">
          <cell r="AY267" t="str">
            <v>NWR17002_0</v>
          </cell>
          <cell r="AZ267">
            <v>47</v>
          </cell>
          <cell r="BA267">
            <v>1</v>
          </cell>
          <cell r="BB267">
            <v>0</v>
          </cell>
          <cell r="BC267">
            <v>0</v>
          </cell>
          <cell r="BD267">
            <v>0</v>
          </cell>
          <cell r="BE267">
            <v>1</v>
          </cell>
          <cell r="BF267">
            <v>0</v>
          </cell>
          <cell r="BG267">
            <v>0</v>
          </cell>
          <cell r="BH267">
            <v>2</v>
          </cell>
          <cell r="BI267" t="str">
            <v>N</v>
          </cell>
          <cell r="BK267" t="str">
            <v>TPMT 2016-4</v>
          </cell>
          <cell r="BL267">
            <v>14</v>
          </cell>
          <cell r="BM267">
            <v>0</v>
          </cell>
          <cell r="BN267">
            <v>0</v>
          </cell>
          <cell r="BO267">
            <v>0</v>
          </cell>
          <cell r="BP267">
            <v>1</v>
          </cell>
          <cell r="BQ267">
            <v>0</v>
          </cell>
          <cell r="BR267">
            <v>0</v>
          </cell>
          <cell r="BS267">
            <v>0</v>
          </cell>
          <cell r="BT267">
            <v>1</v>
          </cell>
          <cell r="BU267" t="str">
            <v>N</v>
          </cell>
        </row>
        <row r="268">
          <cell r="AY268" t="str">
            <v>NWR17003_0</v>
          </cell>
          <cell r="AZ268">
            <v>56</v>
          </cell>
          <cell r="BA268">
            <v>1</v>
          </cell>
          <cell r="BB268">
            <v>0</v>
          </cell>
          <cell r="BC268">
            <v>0</v>
          </cell>
          <cell r="BD268">
            <v>0</v>
          </cell>
          <cell r="BE268">
            <v>1</v>
          </cell>
          <cell r="BF268">
            <v>0</v>
          </cell>
          <cell r="BG268">
            <v>0</v>
          </cell>
          <cell r="BH268">
            <v>2</v>
          </cell>
          <cell r="BI268" t="str">
            <v>N</v>
          </cell>
          <cell r="BK268" t="str">
            <v>TPMT 2016-5</v>
          </cell>
          <cell r="BL268">
            <v>14</v>
          </cell>
          <cell r="BM268">
            <v>1</v>
          </cell>
          <cell r="BN268">
            <v>1</v>
          </cell>
          <cell r="BO268">
            <v>0</v>
          </cell>
          <cell r="BP268">
            <v>1</v>
          </cell>
          <cell r="BQ268">
            <v>0</v>
          </cell>
          <cell r="BR268">
            <v>1</v>
          </cell>
          <cell r="BS268">
            <v>0</v>
          </cell>
          <cell r="BT268">
            <v>4</v>
          </cell>
          <cell r="BU268" t="str">
            <v>N</v>
          </cell>
        </row>
        <row r="269">
          <cell r="AY269" t="str">
            <v>NWR17004_0</v>
          </cell>
          <cell r="AZ269">
            <v>56</v>
          </cell>
          <cell r="BA269">
            <v>1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1</v>
          </cell>
          <cell r="BG269">
            <v>0</v>
          </cell>
          <cell r="BH269">
            <v>2</v>
          </cell>
          <cell r="BI269" t="str">
            <v>N</v>
          </cell>
          <cell r="BK269" t="str">
            <v>TPMT 2017-1</v>
          </cell>
          <cell r="BL269">
            <v>25</v>
          </cell>
          <cell r="BM269">
            <v>1</v>
          </cell>
          <cell r="BN269">
            <v>1</v>
          </cell>
          <cell r="BO269">
            <v>0</v>
          </cell>
          <cell r="BP269">
            <v>0</v>
          </cell>
          <cell r="BQ269">
            <v>0</v>
          </cell>
          <cell r="BR269">
            <v>1</v>
          </cell>
          <cell r="BS269">
            <v>0</v>
          </cell>
          <cell r="BT269">
            <v>3</v>
          </cell>
          <cell r="BU269" t="str">
            <v>N</v>
          </cell>
        </row>
        <row r="270">
          <cell r="AY270" t="str">
            <v>NWR17005_0</v>
          </cell>
          <cell r="AZ270">
            <v>42</v>
          </cell>
          <cell r="BA270">
            <v>1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1</v>
          </cell>
          <cell r="BG270">
            <v>0</v>
          </cell>
          <cell r="BH270">
            <v>2</v>
          </cell>
          <cell r="BI270" t="str">
            <v>N</v>
          </cell>
          <cell r="BK270" t="str">
            <v>TPMT 2017-2</v>
          </cell>
          <cell r="BL270">
            <v>15</v>
          </cell>
          <cell r="BM270">
            <v>1</v>
          </cell>
          <cell r="BN270">
            <v>1</v>
          </cell>
          <cell r="BO270">
            <v>0</v>
          </cell>
          <cell r="BP270">
            <v>1</v>
          </cell>
          <cell r="BQ270">
            <v>0</v>
          </cell>
          <cell r="BR270">
            <v>1</v>
          </cell>
          <cell r="BS270">
            <v>0</v>
          </cell>
          <cell r="BT270">
            <v>4</v>
          </cell>
          <cell r="BU270" t="str">
            <v>N</v>
          </cell>
        </row>
        <row r="271">
          <cell r="AY271" t="str">
            <v>PTM117N3_0</v>
          </cell>
          <cell r="AZ271">
            <v>5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 t="str">
            <v>N</v>
          </cell>
          <cell r="BK271" t="str">
            <v>TPMT 2017-3</v>
          </cell>
          <cell r="BL271">
            <v>15</v>
          </cell>
          <cell r="BM271">
            <v>1</v>
          </cell>
          <cell r="BN271">
            <v>1</v>
          </cell>
          <cell r="BO271">
            <v>0</v>
          </cell>
          <cell r="BP271">
            <v>1</v>
          </cell>
          <cell r="BQ271">
            <v>0</v>
          </cell>
          <cell r="BR271">
            <v>1</v>
          </cell>
          <cell r="BS271">
            <v>0</v>
          </cell>
          <cell r="BT271">
            <v>4</v>
          </cell>
          <cell r="BU271" t="str">
            <v>N</v>
          </cell>
        </row>
        <row r="272">
          <cell r="AY272" t="str">
            <v>RCOT16S1_0</v>
          </cell>
          <cell r="AZ272">
            <v>9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 t="str">
            <v>N</v>
          </cell>
          <cell r="BK272" t="str">
            <v>TPMT 2017-4</v>
          </cell>
          <cell r="BL272">
            <v>15</v>
          </cell>
          <cell r="BM272">
            <v>1</v>
          </cell>
          <cell r="BN272">
            <v>1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2</v>
          </cell>
          <cell r="BU272" t="str">
            <v>N</v>
          </cell>
        </row>
        <row r="273">
          <cell r="AY273" t="str">
            <v>RCO31701_0</v>
          </cell>
          <cell r="AZ273">
            <v>3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 t="str">
            <v>N</v>
          </cell>
          <cell r="BK273" t="str">
            <v>TPMT 2017-5</v>
          </cell>
          <cell r="BL273">
            <v>16</v>
          </cell>
          <cell r="BM273">
            <v>1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1</v>
          </cell>
          <cell r="BS273">
            <v>0</v>
          </cell>
          <cell r="BT273">
            <v>2</v>
          </cell>
          <cell r="BU273" t="str">
            <v>N</v>
          </cell>
        </row>
        <row r="274">
          <cell r="AY274" t="str">
            <v>SHCO1701_0</v>
          </cell>
          <cell r="AZ274">
            <v>55</v>
          </cell>
          <cell r="BA274">
            <v>0</v>
          </cell>
          <cell r="BB274">
            <v>0</v>
          </cell>
          <cell r="BC274">
            <v>1</v>
          </cell>
          <cell r="BD274">
            <v>0</v>
          </cell>
          <cell r="BE274">
            <v>0</v>
          </cell>
          <cell r="BF274">
            <v>1</v>
          </cell>
          <cell r="BG274">
            <v>0</v>
          </cell>
          <cell r="BH274">
            <v>2</v>
          </cell>
          <cell r="BI274" t="str">
            <v>N</v>
          </cell>
          <cell r="BK274" t="str">
            <v>TPMT 2017-6</v>
          </cell>
          <cell r="BL274">
            <v>15</v>
          </cell>
          <cell r="BM274">
            <v>1</v>
          </cell>
          <cell r="BN274">
            <v>0</v>
          </cell>
          <cell r="BO274">
            <v>0</v>
          </cell>
          <cell r="BP274">
            <v>1</v>
          </cell>
          <cell r="BQ274">
            <v>0</v>
          </cell>
          <cell r="BR274">
            <v>1</v>
          </cell>
          <cell r="BS274">
            <v>0</v>
          </cell>
          <cell r="BT274">
            <v>3</v>
          </cell>
          <cell r="BU274" t="str">
            <v>N</v>
          </cell>
        </row>
        <row r="275">
          <cell r="AY275" t="str">
            <v>SHCO1702_0</v>
          </cell>
          <cell r="AZ275">
            <v>55</v>
          </cell>
          <cell r="BA275">
            <v>0</v>
          </cell>
          <cell r="BB275">
            <v>0</v>
          </cell>
          <cell r="BC275">
            <v>1</v>
          </cell>
          <cell r="BD275">
            <v>0</v>
          </cell>
          <cell r="BE275">
            <v>0</v>
          </cell>
          <cell r="BF275">
            <v>1</v>
          </cell>
          <cell r="BG275">
            <v>0</v>
          </cell>
          <cell r="BH275">
            <v>2</v>
          </cell>
          <cell r="BI275" t="str">
            <v>N</v>
          </cell>
          <cell r="BK275" t="str">
            <v>TPMT 2018-1</v>
          </cell>
          <cell r="BL275">
            <v>15</v>
          </cell>
          <cell r="BM275">
            <v>1</v>
          </cell>
          <cell r="BN275">
            <v>0</v>
          </cell>
          <cell r="BO275">
            <v>0</v>
          </cell>
          <cell r="BP275">
            <v>1</v>
          </cell>
          <cell r="BQ275">
            <v>0</v>
          </cell>
          <cell r="BR275">
            <v>1</v>
          </cell>
          <cell r="BS275">
            <v>0</v>
          </cell>
          <cell r="BT275">
            <v>3</v>
          </cell>
          <cell r="BU275" t="str">
            <v>N</v>
          </cell>
        </row>
        <row r="276">
          <cell r="AY276" t="str">
            <v>SCR1702_0</v>
          </cell>
          <cell r="AZ276">
            <v>9</v>
          </cell>
          <cell r="BA276">
            <v>1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1</v>
          </cell>
          <cell r="BG276">
            <v>0</v>
          </cell>
          <cell r="BH276">
            <v>2</v>
          </cell>
          <cell r="BI276" t="str">
            <v>N</v>
          </cell>
          <cell r="BK276" t="str">
            <v>TPMT 2018-2</v>
          </cell>
          <cell r="BL276">
            <v>15</v>
          </cell>
          <cell r="BM276">
            <v>1</v>
          </cell>
          <cell r="BN276">
            <v>1</v>
          </cell>
          <cell r="BO276">
            <v>0</v>
          </cell>
          <cell r="BP276">
            <v>0</v>
          </cell>
          <cell r="BQ276">
            <v>0</v>
          </cell>
          <cell r="BR276">
            <v>1</v>
          </cell>
          <cell r="BS276">
            <v>0</v>
          </cell>
          <cell r="BT276">
            <v>3</v>
          </cell>
          <cell r="BU276" t="str">
            <v>N</v>
          </cell>
        </row>
        <row r="277">
          <cell r="AY277" t="str">
            <v>SCR1702_1</v>
          </cell>
          <cell r="AZ277">
            <v>3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 t="str">
            <v>N</v>
          </cell>
          <cell r="BK277" t="str">
            <v>TPMT 2018-3</v>
          </cell>
          <cell r="BL277">
            <v>15</v>
          </cell>
          <cell r="BM277">
            <v>1</v>
          </cell>
          <cell r="BN277">
            <v>1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2</v>
          </cell>
          <cell r="BU277" t="str">
            <v>N</v>
          </cell>
        </row>
        <row r="278">
          <cell r="AY278" t="str">
            <v>SCR1702_2</v>
          </cell>
          <cell r="AZ278">
            <v>3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 t="str">
            <v>N</v>
          </cell>
          <cell r="BK278" t="str">
            <v>USROF 2017-1III</v>
          </cell>
          <cell r="BL278">
            <v>1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 t="str">
            <v>N</v>
          </cell>
        </row>
        <row r="279">
          <cell r="AY279" t="str">
            <v>SCR1703_0</v>
          </cell>
          <cell r="AZ279">
            <v>9</v>
          </cell>
          <cell r="BA279">
            <v>1</v>
          </cell>
          <cell r="BB279">
            <v>1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2</v>
          </cell>
          <cell r="BI279" t="str">
            <v>N</v>
          </cell>
          <cell r="BK279" t="str">
            <v>VERUS 2017-1A</v>
          </cell>
          <cell r="BL279">
            <v>10</v>
          </cell>
          <cell r="BM279">
            <v>0</v>
          </cell>
          <cell r="BN279">
            <v>0</v>
          </cell>
          <cell r="BO279">
            <v>1</v>
          </cell>
          <cell r="BP279">
            <v>1</v>
          </cell>
          <cell r="BQ279">
            <v>1</v>
          </cell>
          <cell r="BR279">
            <v>0</v>
          </cell>
          <cell r="BS279">
            <v>0</v>
          </cell>
          <cell r="BT279">
            <v>3</v>
          </cell>
          <cell r="BU279" t="str">
            <v>N</v>
          </cell>
        </row>
        <row r="280">
          <cell r="AY280" t="str">
            <v>SCR1703_1</v>
          </cell>
          <cell r="AZ280">
            <v>5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 t="str">
            <v>N</v>
          </cell>
          <cell r="BK280" t="str">
            <v>VERUS 2017-2A</v>
          </cell>
          <cell r="BL280">
            <v>11</v>
          </cell>
          <cell r="BM280">
            <v>0</v>
          </cell>
          <cell r="BN280">
            <v>0</v>
          </cell>
          <cell r="BO280">
            <v>0</v>
          </cell>
          <cell r="BP280">
            <v>1</v>
          </cell>
          <cell r="BQ280">
            <v>1</v>
          </cell>
          <cell r="BR280">
            <v>0</v>
          </cell>
          <cell r="BS280">
            <v>0</v>
          </cell>
          <cell r="BT280">
            <v>2</v>
          </cell>
          <cell r="BU280" t="str">
            <v>N</v>
          </cell>
        </row>
        <row r="281">
          <cell r="AY281" t="str">
            <v>SCR1703_2</v>
          </cell>
          <cell r="AZ281">
            <v>5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 t="str">
            <v>N</v>
          </cell>
          <cell r="BK281" t="str">
            <v>VERUS 2017-SG1A</v>
          </cell>
          <cell r="BL281">
            <v>11</v>
          </cell>
          <cell r="BM281">
            <v>0</v>
          </cell>
          <cell r="BN281">
            <v>0</v>
          </cell>
          <cell r="BO281">
            <v>0</v>
          </cell>
          <cell r="BP281">
            <v>1</v>
          </cell>
          <cell r="BQ281">
            <v>1</v>
          </cell>
          <cell r="BR281">
            <v>0</v>
          </cell>
          <cell r="BS281">
            <v>0</v>
          </cell>
          <cell r="BT281">
            <v>2</v>
          </cell>
          <cell r="BU281" t="str">
            <v>N</v>
          </cell>
        </row>
        <row r="282">
          <cell r="AY282" t="str">
            <v>SQMT1701_0</v>
          </cell>
          <cell r="AZ282">
            <v>56</v>
          </cell>
          <cell r="BA282">
            <v>0</v>
          </cell>
          <cell r="BB282">
            <v>0</v>
          </cell>
          <cell r="BC282">
            <v>1</v>
          </cell>
          <cell r="BD282">
            <v>0</v>
          </cell>
          <cell r="BE282">
            <v>0</v>
          </cell>
          <cell r="BF282">
            <v>1</v>
          </cell>
          <cell r="BG282">
            <v>0</v>
          </cell>
          <cell r="BH282">
            <v>2</v>
          </cell>
          <cell r="BI282" t="str">
            <v>N</v>
          </cell>
          <cell r="BK282" t="str">
            <v>VERUS 2018-1</v>
          </cell>
          <cell r="BL282">
            <v>11</v>
          </cell>
          <cell r="BM282">
            <v>0</v>
          </cell>
          <cell r="BN282">
            <v>0</v>
          </cell>
          <cell r="BO282">
            <v>0</v>
          </cell>
          <cell r="BP282">
            <v>1</v>
          </cell>
          <cell r="BQ282">
            <v>1</v>
          </cell>
          <cell r="BR282">
            <v>0</v>
          </cell>
          <cell r="BS282">
            <v>0</v>
          </cell>
          <cell r="BT282">
            <v>2</v>
          </cell>
          <cell r="BU282" t="str">
            <v>N</v>
          </cell>
        </row>
        <row r="283">
          <cell r="AY283" t="str">
            <v>SQMT1702_0</v>
          </cell>
          <cell r="AZ283">
            <v>56</v>
          </cell>
          <cell r="BA283">
            <v>0</v>
          </cell>
          <cell r="BB283">
            <v>0</v>
          </cell>
          <cell r="BC283">
            <v>1</v>
          </cell>
          <cell r="BD283">
            <v>0</v>
          </cell>
          <cell r="BE283">
            <v>0</v>
          </cell>
          <cell r="BF283">
            <v>1</v>
          </cell>
          <cell r="BG283">
            <v>0</v>
          </cell>
          <cell r="BH283">
            <v>2</v>
          </cell>
          <cell r="BI283" t="str">
            <v>N</v>
          </cell>
          <cell r="BK283" t="str">
            <v>VOLT 2015-NP14</v>
          </cell>
          <cell r="BL283">
            <v>5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 t="str">
            <v>N</v>
          </cell>
        </row>
        <row r="284">
          <cell r="AY284" t="str">
            <v>SQMT1703_0</v>
          </cell>
          <cell r="AZ284">
            <v>53</v>
          </cell>
          <cell r="BA284">
            <v>0</v>
          </cell>
          <cell r="BB284">
            <v>0</v>
          </cell>
          <cell r="BC284">
            <v>1</v>
          </cell>
          <cell r="BD284">
            <v>0</v>
          </cell>
          <cell r="BE284">
            <v>0</v>
          </cell>
          <cell r="BF284">
            <v>1</v>
          </cell>
          <cell r="BG284">
            <v>0</v>
          </cell>
          <cell r="BH284">
            <v>2</v>
          </cell>
          <cell r="BI284" t="str">
            <v>N</v>
          </cell>
          <cell r="BK284" t="str">
            <v>VOLT 2017-NP10</v>
          </cell>
          <cell r="BL284">
            <v>5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 t="str">
            <v>N</v>
          </cell>
        </row>
        <row r="285">
          <cell r="AY285" t="str">
            <v>SQMT1704_0</v>
          </cell>
          <cell r="AZ285">
            <v>57</v>
          </cell>
          <cell r="BA285">
            <v>0</v>
          </cell>
          <cell r="BB285">
            <v>0</v>
          </cell>
          <cell r="BC285">
            <v>1</v>
          </cell>
          <cell r="BD285">
            <v>0</v>
          </cell>
          <cell r="BE285">
            <v>0</v>
          </cell>
          <cell r="BF285">
            <v>1</v>
          </cell>
          <cell r="BG285">
            <v>0</v>
          </cell>
          <cell r="BH285">
            <v>2</v>
          </cell>
          <cell r="BI285" t="str">
            <v>N</v>
          </cell>
          <cell r="BK285" t="str">
            <v>VOLT 2017-NPL4</v>
          </cell>
          <cell r="BL285">
            <v>5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 t="str">
            <v>N</v>
          </cell>
        </row>
        <row r="286">
          <cell r="AY286" t="str">
            <v>SQMT1705_0</v>
          </cell>
          <cell r="AZ286">
            <v>57</v>
          </cell>
          <cell r="BA286">
            <v>0</v>
          </cell>
          <cell r="BB286">
            <v>0</v>
          </cell>
          <cell r="BC286">
            <v>1</v>
          </cell>
          <cell r="BD286">
            <v>0</v>
          </cell>
          <cell r="BE286">
            <v>0</v>
          </cell>
          <cell r="BF286">
            <v>1</v>
          </cell>
          <cell r="BG286">
            <v>0</v>
          </cell>
          <cell r="BH286">
            <v>2</v>
          </cell>
          <cell r="BI286" t="str">
            <v>N</v>
          </cell>
          <cell r="BK286" t="str">
            <v>VOLT 2017-NPL7</v>
          </cell>
          <cell r="BL286">
            <v>5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 t="str">
            <v>N</v>
          </cell>
        </row>
        <row r="287">
          <cell r="AY287" t="str">
            <v>TWPT1701_0</v>
          </cell>
          <cell r="AZ287">
            <v>25</v>
          </cell>
          <cell r="BA287">
            <v>1</v>
          </cell>
          <cell r="BB287">
            <v>1</v>
          </cell>
          <cell r="BC287">
            <v>0</v>
          </cell>
          <cell r="BD287">
            <v>0</v>
          </cell>
          <cell r="BE287">
            <v>0</v>
          </cell>
          <cell r="BF287">
            <v>1</v>
          </cell>
          <cell r="BG287">
            <v>0</v>
          </cell>
          <cell r="BH287">
            <v>3</v>
          </cell>
          <cell r="BI287" t="str">
            <v>N</v>
          </cell>
          <cell r="BK287" t="str">
            <v>VOLT 2017-NPL8</v>
          </cell>
          <cell r="BL287">
            <v>5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 t="str">
            <v>N</v>
          </cell>
        </row>
        <row r="288">
          <cell r="AY288" t="str">
            <v>TWPT1702_0</v>
          </cell>
          <cell r="AZ288">
            <v>15</v>
          </cell>
          <cell r="BA288">
            <v>1</v>
          </cell>
          <cell r="BB288">
            <v>1</v>
          </cell>
          <cell r="BC288">
            <v>0</v>
          </cell>
          <cell r="BD288">
            <v>1</v>
          </cell>
          <cell r="BE288">
            <v>0</v>
          </cell>
          <cell r="BF288">
            <v>1</v>
          </cell>
          <cell r="BG288">
            <v>0</v>
          </cell>
          <cell r="BH288">
            <v>4</v>
          </cell>
          <cell r="BI288" t="str">
            <v>N</v>
          </cell>
          <cell r="BK288" t="str">
            <v>VOLT 2017-NPL9</v>
          </cell>
          <cell r="BL288">
            <v>5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 t="str">
            <v>N</v>
          </cell>
        </row>
        <row r="289">
          <cell r="AY289" t="str">
            <v>TWPT1703_0</v>
          </cell>
          <cell r="AZ289">
            <v>15</v>
          </cell>
          <cell r="BA289">
            <v>1</v>
          </cell>
          <cell r="BB289">
            <v>1</v>
          </cell>
          <cell r="BC289">
            <v>0</v>
          </cell>
          <cell r="BD289">
            <v>1</v>
          </cell>
          <cell r="BE289">
            <v>0</v>
          </cell>
          <cell r="BF289">
            <v>1</v>
          </cell>
          <cell r="BG289">
            <v>0</v>
          </cell>
          <cell r="BH289">
            <v>4</v>
          </cell>
          <cell r="BI289" t="str">
            <v>N</v>
          </cell>
          <cell r="BK289" t="str">
            <v>WIN 2014-1</v>
          </cell>
          <cell r="BL289">
            <v>27</v>
          </cell>
          <cell r="BM289">
            <v>1</v>
          </cell>
          <cell r="BN289">
            <v>0</v>
          </cell>
          <cell r="BO289">
            <v>1</v>
          </cell>
          <cell r="BP289">
            <v>0</v>
          </cell>
          <cell r="BQ289">
            <v>1</v>
          </cell>
          <cell r="BR289">
            <v>0</v>
          </cell>
          <cell r="BS289">
            <v>0</v>
          </cell>
          <cell r="BT289">
            <v>3</v>
          </cell>
          <cell r="BU289" t="str">
            <v>N</v>
          </cell>
        </row>
        <row r="290">
          <cell r="AY290" t="str">
            <v>TWPT1704_0</v>
          </cell>
          <cell r="AZ290">
            <v>15</v>
          </cell>
          <cell r="BA290">
            <v>1</v>
          </cell>
          <cell r="BB290">
            <v>1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2</v>
          </cell>
          <cell r="BI290" t="str">
            <v>N</v>
          </cell>
          <cell r="BK290" t="str">
            <v>WIN 2014-2</v>
          </cell>
          <cell r="BL290">
            <v>24</v>
          </cell>
          <cell r="BM290">
            <v>1</v>
          </cell>
          <cell r="BN290">
            <v>0</v>
          </cell>
          <cell r="BO290">
            <v>1</v>
          </cell>
          <cell r="BP290">
            <v>0</v>
          </cell>
          <cell r="BQ290">
            <v>1</v>
          </cell>
          <cell r="BR290">
            <v>0</v>
          </cell>
          <cell r="BS290">
            <v>0</v>
          </cell>
          <cell r="BT290">
            <v>3</v>
          </cell>
          <cell r="BU290" t="str">
            <v>N</v>
          </cell>
        </row>
        <row r="291">
          <cell r="AY291" t="str">
            <v>VRS1701_0</v>
          </cell>
          <cell r="AZ291">
            <v>10</v>
          </cell>
          <cell r="BA291">
            <v>0</v>
          </cell>
          <cell r="BB291">
            <v>0</v>
          </cell>
          <cell r="BC291">
            <v>1</v>
          </cell>
          <cell r="BD291">
            <v>1</v>
          </cell>
          <cell r="BE291">
            <v>1</v>
          </cell>
          <cell r="BF291">
            <v>0</v>
          </cell>
          <cell r="BG291">
            <v>0</v>
          </cell>
          <cell r="BH291">
            <v>3</v>
          </cell>
          <cell r="BI291" t="str">
            <v>N</v>
          </cell>
          <cell r="BK291" t="str">
            <v>WIN 2014-3</v>
          </cell>
          <cell r="BL291">
            <v>32</v>
          </cell>
          <cell r="BM291">
            <v>1</v>
          </cell>
          <cell r="BN291">
            <v>0</v>
          </cell>
          <cell r="BO291">
            <v>0</v>
          </cell>
          <cell r="BP291">
            <v>0</v>
          </cell>
          <cell r="BQ291">
            <v>1</v>
          </cell>
          <cell r="BR291">
            <v>0</v>
          </cell>
          <cell r="BS291">
            <v>0</v>
          </cell>
          <cell r="BT291">
            <v>2</v>
          </cell>
          <cell r="BU291" t="str">
            <v>N</v>
          </cell>
        </row>
        <row r="292">
          <cell r="AY292" t="str">
            <v>VRS1702_0</v>
          </cell>
          <cell r="AZ292">
            <v>11</v>
          </cell>
          <cell r="BA292">
            <v>0</v>
          </cell>
          <cell r="BB292">
            <v>0</v>
          </cell>
          <cell r="BC292">
            <v>0</v>
          </cell>
          <cell r="BD292">
            <v>1</v>
          </cell>
          <cell r="BE292">
            <v>1</v>
          </cell>
          <cell r="BF292">
            <v>0</v>
          </cell>
          <cell r="BG292">
            <v>0</v>
          </cell>
          <cell r="BH292">
            <v>2</v>
          </cell>
          <cell r="BI292" t="str">
            <v>N</v>
          </cell>
          <cell r="BK292" t="str">
            <v>WIN 2015-1</v>
          </cell>
          <cell r="BL292">
            <v>50</v>
          </cell>
          <cell r="BM292">
            <v>1</v>
          </cell>
          <cell r="BN292">
            <v>1</v>
          </cell>
          <cell r="BO292">
            <v>1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3</v>
          </cell>
          <cell r="BU292" t="str">
            <v>N</v>
          </cell>
        </row>
        <row r="293">
          <cell r="AY293" t="str">
            <v>V6317N10_0</v>
          </cell>
          <cell r="AZ293">
            <v>5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 t="str">
            <v>N</v>
          </cell>
          <cell r="BK293" t="str">
            <v>WIN 2015-2</v>
          </cell>
          <cell r="BL293">
            <v>27</v>
          </cell>
          <cell r="BM293">
            <v>0</v>
          </cell>
          <cell r="BN293">
            <v>0</v>
          </cell>
          <cell r="BO293">
            <v>1</v>
          </cell>
          <cell r="BP293">
            <v>0</v>
          </cell>
          <cell r="BQ293">
            <v>1</v>
          </cell>
          <cell r="BR293">
            <v>1</v>
          </cell>
          <cell r="BS293">
            <v>0</v>
          </cell>
          <cell r="BT293">
            <v>3</v>
          </cell>
          <cell r="BU293" t="str">
            <v>N</v>
          </cell>
        </row>
        <row r="294">
          <cell r="AY294" t="str">
            <v>V5717NP4_0</v>
          </cell>
          <cell r="AZ294">
            <v>5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 t="str">
            <v>N</v>
          </cell>
          <cell r="BK294" t="str">
            <v>WIN 2015-3</v>
          </cell>
          <cell r="BL294">
            <v>52</v>
          </cell>
          <cell r="BM294">
            <v>0</v>
          </cell>
          <cell r="BN294">
            <v>0</v>
          </cell>
          <cell r="BO294">
            <v>1</v>
          </cell>
          <cell r="BP294">
            <v>0</v>
          </cell>
          <cell r="BQ294">
            <v>0</v>
          </cell>
          <cell r="BR294">
            <v>1</v>
          </cell>
          <cell r="BS294">
            <v>0</v>
          </cell>
          <cell r="BT294">
            <v>2</v>
          </cell>
          <cell r="BU294" t="str">
            <v>N</v>
          </cell>
        </row>
        <row r="295">
          <cell r="AY295" t="str">
            <v>V6017NP7_0</v>
          </cell>
          <cell r="AZ295">
            <v>5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 t="str">
            <v>N</v>
          </cell>
          <cell r="BK295" t="str">
            <v>WIN 2015-4</v>
          </cell>
          <cell r="BL295">
            <v>54</v>
          </cell>
          <cell r="BM295">
            <v>1</v>
          </cell>
          <cell r="BN295">
            <v>0</v>
          </cell>
          <cell r="BO295">
            <v>1</v>
          </cell>
          <cell r="BP295">
            <v>1</v>
          </cell>
          <cell r="BQ295">
            <v>0</v>
          </cell>
          <cell r="BR295">
            <v>1</v>
          </cell>
          <cell r="BS295">
            <v>0</v>
          </cell>
          <cell r="BT295">
            <v>4</v>
          </cell>
          <cell r="BU295" t="str">
            <v>N</v>
          </cell>
        </row>
        <row r="296">
          <cell r="AY296" t="str">
            <v>V6117NP8_0</v>
          </cell>
          <cell r="AZ296">
            <v>5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 t="str">
            <v>N</v>
          </cell>
          <cell r="BK296" t="str">
            <v>WIN 2015-5</v>
          </cell>
          <cell r="BL296">
            <v>55</v>
          </cell>
          <cell r="BM296">
            <v>1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1</v>
          </cell>
          <cell r="BS296">
            <v>0</v>
          </cell>
          <cell r="BT296">
            <v>2</v>
          </cell>
          <cell r="BU296" t="str">
            <v>N</v>
          </cell>
        </row>
        <row r="297">
          <cell r="AY297" t="str">
            <v>V6217NP9_0</v>
          </cell>
          <cell r="AZ297">
            <v>5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 t="str">
            <v>N</v>
          </cell>
          <cell r="BK297" t="str">
            <v>WIN 2015-A</v>
          </cell>
          <cell r="BL297">
            <v>54</v>
          </cell>
          <cell r="BM297">
            <v>1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1</v>
          </cell>
          <cell r="BS297">
            <v>0</v>
          </cell>
          <cell r="BT297">
            <v>2</v>
          </cell>
          <cell r="BU297" t="str">
            <v>N</v>
          </cell>
        </row>
        <row r="298">
          <cell r="AY298" t="str">
            <v>AOAK1801_0</v>
          </cell>
          <cell r="AZ298">
            <v>9</v>
          </cell>
          <cell r="BA298">
            <v>1</v>
          </cell>
          <cell r="BB298">
            <v>1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2</v>
          </cell>
          <cell r="BI298" t="str">
            <v>N</v>
          </cell>
          <cell r="BK298" t="str">
            <v>WIN 2016-1</v>
          </cell>
          <cell r="BL298">
            <v>57</v>
          </cell>
          <cell r="BM298">
            <v>1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1</v>
          </cell>
          <cell r="BS298">
            <v>0</v>
          </cell>
          <cell r="BT298">
            <v>2</v>
          </cell>
          <cell r="BU298" t="str">
            <v>N</v>
          </cell>
        </row>
        <row r="299">
          <cell r="AY299" t="str">
            <v>AOAK1802_0</v>
          </cell>
          <cell r="AZ299">
            <v>10</v>
          </cell>
          <cell r="BA299">
            <v>1</v>
          </cell>
          <cell r="BB299">
            <v>1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2</v>
          </cell>
          <cell r="BI299" t="str">
            <v>N</v>
          </cell>
          <cell r="BK299"/>
          <cell r="BL299"/>
          <cell r="BM299"/>
          <cell r="BN299"/>
          <cell r="BO299"/>
          <cell r="BP299"/>
          <cell r="BQ299"/>
          <cell r="BR299"/>
          <cell r="BS299"/>
        </row>
        <row r="300">
          <cell r="AY300" t="str">
            <v>AROY181_0</v>
          </cell>
          <cell r="AZ300">
            <v>10</v>
          </cell>
          <cell r="BA300">
            <v>0</v>
          </cell>
          <cell r="BB300">
            <v>0</v>
          </cell>
          <cell r="BC300">
            <v>1</v>
          </cell>
          <cell r="BD300">
            <v>0</v>
          </cell>
          <cell r="BE300">
            <v>1</v>
          </cell>
          <cell r="BF300">
            <v>0</v>
          </cell>
          <cell r="BG300">
            <v>0</v>
          </cell>
          <cell r="BH300">
            <v>2</v>
          </cell>
          <cell r="BI300" t="str">
            <v>N</v>
          </cell>
          <cell r="BK300"/>
          <cell r="BL300"/>
          <cell r="BM300"/>
          <cell r="BN300"/>
          <cell r="BO300"/>
          <cell r="BP300"/>
          <cell r="BQ300"/>
          <cell r="BR300"/>
          <cell r="BS300"/>
        </row>
        <row r="301">
          <cell r="AY301" t="str">
            <v>B4A17RN8_0</v>
          </cell>
          <cell r="AZ301">
            <v>2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 t="str">
            <v>N</v>
          </cell>
          <cell r="BK301"/>
          <cell r="BL301"/>
          <cell r="BM301"/>
          <cell r="BN301"/>
          <cell r="BO301"/>
          <cell r="BP301"/>
          <cell r="BQ301"/>
          <cell r="BR301"/>
          <cell r="BS301"/>
        </row>
        <row r="302">
          <cell r="AY302" t="str">
            <v>B4B17RT6_0</v>
          </cell>
          <cell r="AZ302">
            <v>15</v>
          </cell>
          <cell r="BA302">
            <v>1</v>
          </cell>
          <cell r="BB302">
            <v>1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2</v>
          </cell>
          <cell r="BI302" t="str">
            <v>N</v>
          </cell>
          <cell r="BK302"/>
          <cell r="BL302"/>
          <cell r="BM302"/>
          <cell r="BN302"/>
          <cell r="BO302"/>
          <cell r="BP302"/>
          <cell r="BQ302"/>
          <cell r="BR302"/>
          <cell r="BS302"/>
        </row>
        <row r="303">
          <cell r="AY303" t="str">
            <v>B4A18SB1_0</v>
          </cell>
          <cell r="AZ303">
            <v>6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 t="str">
            <v>N</v>
          </cell>
          <cell r="BK303"/>
          <cell r="BL303"/>
          <cell r="BM303"/>
          <cell r="BN303"/>
          <cell r="BO303"/>
          <cell r="BP303"/>
          <cell r="BQ303"/>
          <cell r="BR303"/>
          <cell r="BS303"/>
        </row>
        <row r="304">
          <cell r="AY304" t="str">
            <v>CIM1705_0</v>
          </cell>
          <cell r="AZ304">
            <v>19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 t="str">
            <v>N</v>
          </cell>
          <cell r="BK304"/>
          <cell r="BL304"/>
          <cell r="BM304"/>
          <cell r="BN304"/>
          <cell r="BO304"/>
          <cell r="BP304"/>
          <cell r="BQ304"/>
          <cell r="BR304"/>
          <cell r="BS304"/>
        </row>
        <row r="305">
          <cell r="AY305" t="str">
            <v>CIM1708_0</v>
          </cell>
          <cell r="AZ305">
            <v>8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 t="str">
            <v>N</v>
          </cell>
          <cell r="BK305"/>
          <cell r="BL305"/>
          <cell r="BM305"/>
          <cell r="BN305"/>
          <cell r="BO305"/>
          <cell r="BP305"/>
          <cell r="BQ305"/>
          <cell r="BR305"/>
          <cell r="BS305"/>
        </row>
        <row r="306">
          <cell r="AY306" t="str">
            <v>CIM18J1_0</v>
          </cell>
          <cell r="AZ306">
            <v>56</v>
          </cell>
          <cell r="BA306">
            <v>1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1</v>
          </cell>
          <cell r="BG306">
            <v>0</v>
          </cell>
          <cell r="BH306">
            <v>2</v>
          </cell>
          <cell r="BI306" t="str">
            <v>N</v>
          </cell>
          <cell r="BK306"/>
          <cell r="BL306"/>
          <cell r="BM306"/>
          <cell r="BN306"/>
          <cell r="BO306"/>
          <cell r="BP306"/>
          <cell r="BQ306"/>
          <cell r="BR306"/>
          <cell r="BS306"/>
        </row>
        <row r="307">
          <cell r="AY307" t="str">
            <v>CIM18R2_0</v>
          </cell>
          <cell r="AZ307">
            <v>1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 t="str">
            <v>N</v>
          </cell>
        </row>
        <row r="308">
          <cell r="AY308" t="str">
            <v>CIM18R3_0</v>
          </cell>
          <cell r="AZ308">
            <v>5</v>
          </cell>
          <cell r="BA308">
            <v>0</v>
          </cell>
          <cell r="BB308">
            <v>0</v>
          </cell>
          <cell r="BC308">
            <v>0</v>
          </cell>
          <cell r="BD308">
            <v>1</v>
          </cell>
          <cell r="BE308">
            <v>0</v>
          </cell>
          <cell r="BF308">
            <v>0</v>
          </cell>
          <cell r="BG308">
            <v>0</v>
          </cell>
          <cell r="BH308">
            <v>1</v>
          </cell>
          <cell r="BI308" t="str">
            <v>N</v>
          </cell>
        </row>
        <row r="309">
          <cell r="AY309" t="str">
            <v>CML18RP1_0</v>
          </cell>
          <cell r="AZ309">
            <v>18</v>
          </cell>
          <cell r="BA309">
            <v>1</v>
          </cell>
          <cell r="BB309">
            <v>1</v>
          </cell>
          <cell r="BC309">
            <v>0</v>
          </cell>
          <cell r="BD309">
            <v>0</v>
          </cell>
          <cell r="BE309">
            <v>0</v>
          </cell>
          <cell r="BF309">
            <v>1</v>
          </cell>
          <cell r="BG309">
            <v>0</v>
          </cell>
          <cell r="BH309">
            <v>3</v>
          </cell>
          <cell r="BI309" t="str">
            <v>N</v>
          </cell>
        </row>
        <row r="310">
          <cell r="AY310" t="str">
            <v>CML18RP2_0</v>
          </cell>
          <cell r="AZ310">
            <v>18</v>
          </cell>
          <cell r="BA310">
            <v>1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1</v>
          </cell>
          <cell r="BG310">
            <v>0</v>
          </cell>
          <cell r="BH310">
            <v>2</v>
          </cell>
          <cell r="BI310" t="str">
            <v>N</v>
          </cell>
        </row>
        <row r="311">
          <cell r="AY311" t="str">
            <v>COT1801_0</v>
          </cell>
          <cell r="AZ311">
            <v>9</v>
          </cell>
          <cell r="BA311">
            <v>1</v>
          </cell>
          <cell r="BB311">
            <v>1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2</v>
          </cell>
          <cell r="BI311" t="str">
            <v>N</v>
          </cell>
        </row>
        <row r="312">
          <cell r="AY312" t="str">
            <v>COT1802_0</v>
          </cell>
          <cell r="AZ312">
            <v>9</v>
          </cell>
          <cell r="BA312">
            <v>0</v>
          </cell>
          <cell r="BB312">
            <v>1</v>
          </cell>
          <cell r="BC312">
            <v>0</v>
          </cell>
          <cell r="BD312">
            <v>1</v>
          </cell>
          <cell r="BE312">
            <v>0</v>
          </cell>
          <cell r="BF312">
            <v>0</v>
          </cell>
          <cell r="BG312">
            <v>0</v>
          </cell>
          <cell r="BH312">
            <v>2</v>
          </cell>
          <cell r="BI312" t="str">
            <v>N</v>
          </cell>
        </row>
        <row r="313">
          <cell r="AY313" t="str">
            <v>CSM13IV5_0</v>
          </cell>
          <cell r="AZ313">
            <v>29</v>
          </cell>
          <cell r="BA313">
            <v>1</v>
          </cell>
          <cell r="BB313">
            <v>0</v>
          </cell>
          <cell r="BC313">
            <v>0</v>
          </cell>
          <cell r="BD313">
            <v>0</v>
          </cell>
          <cell r="BE313">
            <v>1</v>
          </cell>
          <cell r="BF313">
            <v>0</v>
          </cell>
          <cell r="BG313">
            <v>0</v>
          </cell>
          <cell r="BH313">
            <v>2</v>
          </cell>
          <cell r="BI313" t="str">
            <v>N</v>
          </cell>
        </row>
        <row r="314">
          <cell r="AY314" t="str">
            <v>CSM17RP3_0</v>
          </cell>
          <cell r="AZ314">
            <v>24</v>
          </cell>
          <cell r="BA314">
            <v>1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1</v>
          </cell>
          <cell r="BI314" t="str">
            <v>N</v>
          </cell>
        </row>
        <row r="315">
          <cell r="AY315" t="str">
            <v>CSM18J1_0</v>
          </cell>
          <cell r="AZ315">
            <v>44</v>
          </cell>
          <cell r="BA315">
            <v>0</v>
          </cell>
          <cell r="BB315">
            <v>1</v>
          </cell>
          <cell r="BC315">
            <v>0</v>
          </cell>
          <cell r="BD315">
            <v>1</v>
          </cell>
          <cell r="BE315">
            <v>0</v>
          </cell>
          <cell r="BF315">
            <v>0</v>
          </cell>
          <cell r="BG315">
            <v>0</v>
          </cell>
          <cell r="BH315">
            <v>2</v>
          </cell>
          <cell r="BI315" t="str">
            <v>N</v>
          </cell>
        </row>
        <row r="316">
          <cell r="AY316" t="str">
            <v>DPHR1801_0</v>
          </cell>
          <cell r="AZ316">
            <v>10</v>
          </cell>
          <cell r="BA316">
            <v>0</v>
          </cell>
          <cell r="BB316">
            <v>0</v>
          </cell>
          <cell r="BC316">
            <v>0</v>
          </cell>
          <cell r="BD316">
            <v>1</v>
          </cell>
          <cell r="BE316">
            <v>1</v>
          </cell>
          <cell r="BF316">
            <v>0</v>
          </cell>
          <cell r="BG316">
            <v>0</v>
          </cell>
          <cell r="BH316">
            <v>2</v>
          </cell>
          <cell r="BI316" t="str">
            <v>N</v>
          </cell>
        </row>
        <row r="317">
          <cell r="AY317" t="str">
            <v>DPHR1802_0</v>
          </cell>
          <cell r="AZ317">
            <v>10</v>
          </cell>
          <cell r="BA317">
            <v>0</v>
          </cell>
          <cell r="BB317">
            <v>0</v>
          </cell>
          <cell r="BC317">
            <v>0</v>
          </cell>
          <cell r="BD317">
            <v>1</v>
          </cell>
          <cell r="BE317">
            <v>1</v>
          </cell>
          <cell r="BF317">
            <v>0</v>
          </cell>
          <cell r="BG317">
            <v>0</v>
          </cell>
          <cell r="BH317">
            <v>2</v>
          </cell>
          <cell r="BI317" t="str">
            <v>N</v>
          </cell>
        </row>
        <row r="318">
          <cell r="AY318" t="str">
            <v>EVBK1801_0</v>
          </cell>
          <cell r="AZ318">
            <v>55</v>
          </cell>
          <cell r="BA318">
            <v>1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1</v>
          </cell>
          <cell r="BG318">
            <v>0</v>
          </cell>
          <cell r="BH318">
            <v>2</v>
          </cell>
          <cell r="BI318" t="str">
            <v>N</v>
          </cell>
        </row>
        <row r="319">
          <cell r="AY319" t="str">
            <v>FLGM181_0</v>
          </cell>
          <cell r="AZ319">
            <v>30</v>
          </cell>
          <cell r="BA319">
            <v>1</v>
          </cell>
          <cell r="BB319">
            <v>1</v>
          </cell>
          <cell r="BC319">
            <v>1</v>
          </cell>
          <cell r="BD319">
            <v>0</v>
          </cell>
          <cell r="BE319">
            <v>0</v>
          </cell>
          <cell r="BF319">
            <v>1</v>
          </cell>
          <cell r="BG319">
            <v>0</v>
          </cell>
          <cell r="BH319">
            <v>4</v>
          </cell>
          <cell r="BI319" t="str">
            <v>N</v>
          </cell>
        </row>
        <row r="320">
          <cell r="AY320" t="str">
            <v>FLGM182_0</v>
          </cell>
          <cell r="AZ320">
            <v>31</v>
          </cell>
          <cell r="BA320">
            <v>1</v>
          </cell>
          <cell r="BB320">
            <v>1</v>
          </cell>
          <cell r="BC320">
            <v>1</v>
          </cell>
          <cell r="BD320">
            <v>0</v>
          </cell>
          <cell r="BE320">
            <v>0</v>
          </cell>
          <cell r="BF320">
            <v>1</v>
          </cell>
          <cell r="BG320">
            <v>0</v>
          </cell>
          <cell r="BH320">
            <v>4</v>
          </cell>
          <cell r="BI320" t="str">
            <v>N</v>
          </cell>
        </row>
        <row r="321">
          <cell r="AY321" t="str">
            <v>FLGM183_0</v>
          </cell>
          <cell r="AZ321">
            <v>26</v>
          </cell>
          <cell r="BA321">
            <v>1</v>
          </cell>
          <cell r="BB321">
            <v>1</v>
          </cell>
          <cell r="BC321">
            <v>1</v>
          </cell>
          <cell r="BD321">
            <v>0</v>
          </cell>
          <cell r="BE321">
            <v>0</v>
          </cell>
          <cell r="BF321">
            <v>1</v>
          </cell>
          <cell r="BG321">
            <v>0</v>
          </cell>
          <cell r="BH321">
            <v>4</v>
          </cell>
          <cell r="BI321" t="str">
            <v>N</v>
          </cell>
        </row>
        <row r="322">
          <cell r="AY322" t="str">
            <v>FLGM184_0</v>
          </cell>
          <cell r="AZ322">
            <v>19</v>
          </cell>
          <cell r="BA322">
            <v>1</v>
          </cell>
          <cell r="BB322">
            <v>1</v>
          </cell>
          <cell r="BC322">
            <v>1</v>
          </cell>
          <cell r="BD322">
            <v>0</v>
          </cell>
          <cell r="BE322">
            <v>0</v>
          </cell>
          <cell r="BF322">
            <v>1</v>
          </cell>
          <cell r="BG322">
            <v>0</v>
          </cell>
          <cell r="BH322">
            <v>4</v>
          </cell>
          <cell r="BI322" t="str">
            <v>N</v>
          </cell>
        </row>
        <row r="323">
          <cell r="AY323" t="str">
            <v>FWL16SC1_0</v>
          </cell>
          <cell r="AZ323">
            <v>5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1</v>
          </cell>
          <cell r="BG323">
            <v>0</v>
          </cell>
          <cell r="BH323">
            <v>1</v>
          </cell>
          <cell r="BI323" t="str">
            <v>N</v>
          </cell>
        </row>
        <row r="324">
          <cell r="AY324" t="str">
            <v>FWL16SC1_1</v>
          </cell>
          <cell r="AZ324">
            <v>1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 t="str">
            <v>N</v>
          </cell>
        </row>
        <row r="325">
          <cell r="AY325" t="str">
            <v>FWL16SC1_2</v>
          </cell>
          <cell r="AZ325">
            <v>1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 t="str">
            <v>N</v>
          </cell>
        </row>
        <row r="326">
          <cell r="AY326" t="str">
            <v>FWL16SC2_0</v>
          </cell>
          <cell r="AZ326">
            <v>5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1</v>
          </cell>
          <cell r="BG326">
            <v>0</v>
          </cell>
          <cell r="BH326">
            <v>1</v>
          </cell>
          <cell r="BI326" t="str">
            <v>N</v>
          </cell>
        </row>
        <row r="327">
          <cell r="AY327" t="str">
            <v>FWL16SC2_1</v>
          </cell>
          <cell r="AZ327">
            <v>1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 t="str">
            <v>N</v>
          </cell>
        </row>
        <row r="328">
          <cell r="AY328" t="str">
            <v>FWL16SC2_2</v>
          </cell>
          <cell r="AZ328">
            <v>1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 t="str">
            <v>N</v>
          </cell>
        </row>
        <row r="329">
          <cell r="AY329" t="str">
            <v>FWL17SC1_0</v>
          </cell>
          <cell r="AZ329">
            <v>5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1</v>
          </cell>
          <cell r="BG329">
            <v>0</v>
          </cell>
          <cell r="BH329">
            <v>1</v>
          </cell>
          <cell r="BI329" t="str">
            <v>N</v>
          </cell>
        </row>
        <row r="330">
          <cell r="AY330" t="str">
            <v>FWL17SC1_1</v>
          </cell>
          <cell r="AZ330">
            <v>1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 t="str">
            <v>N</v>
          </cell>
        </row>
        <row r="331">
          <cell r="AY331" t="str">
            <v>FWL17SC1_2</v>
          </cell>
          <cell r="AZ331">
            <v>1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 t="str">
            <v>N</v>
          </cell>
        </row>
        <row r="332">
          <cell r="AY332" t="str">
            <v>FWL17SC2_0</v>
          </cell>
          <cell r="AZ332">
            <v>5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1</v>
          </cell>
          <cell r="BG332">
            <v>0</v>
          </cell>
          <cell r="BH332">
            <v>1</v>
          </cell>
          <cell r="BI332" t="str">
            <v>N</v>
          </cell>
        </row>
        <row r="333">
          <cell r="AY333" t="str">
            <v>FWL17SC2_1</v>
          </cell>
          <cell r="AZ333">
            <v>3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 t="str">
            <v>N</v>
          </cell>
        </row>
        <row r="334">
          <cell r="AY334" t="str">
            <v>FWL17SC2_2</v>
          </cell>
          <cell r="AZ334">
            <v>3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 t="str">
            <v>N</v>
          </cell>
        </row>
        <row r="335">
          <cell r="AY335" t="str">
            <v>GLTN1801_0</v>
          </cell>
          <cell r="AZ335">
            <v>55</v>
          </cell>
          <cell r="BA335">
            <v>0</v>
          </cell>
          <cell r="BB335">
            <v>1</v>
          </cell>
          <cell r="BC335">
            <v>1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2</v>
          </cell>
          <cell r="BI335" t="str">
            <v>N</v>
          </cell>
        </row>
        <row r="336">
          <cell r="AY336" t="str">
            <v>JPM17006_0</v>
          </cell>
          <cell r="AZ336">
            <v>30</v>
          </cell>
          <cell r="BA336">
            <v>1</v>
          </cell>
          <cell r="BB336">
            <v>1</v>
          </cell>
          <cell r="BC336">
            <v>0</v>
          </cell>
          <cell r="BD336">
            <v>0</v>
          </cell>
          <cell r="BE336">
            <v>0</v>
          </cell>
          <cell r="BF336">
            <v>1</v>
          </cell>
          <cell r="BG336">
            <v>0</v>
          </cell>
          <cell r="BH336">
            <v>3</v>
          </cell>
          <cell r="BI336" t="str">
            <v>N</v>
          </cell>
        </row>
        <row r="337">
          <cell r="AY337" t="str">
            <v>JPM18001_0</v>
          </cell>
          <cell r="AZ337">
            <v>30</v>
          </cell>
          <cell r="BA337">
            <v>0</v>
          </cell>
          <cell r="BB337">
            <v>1</v>
          </cell>
          <cell r="BC337">
            <v>1</v>
          </cell>
          <cell r="BD337">
            <v>0</v>
          </cell>
          <cell r="BE337">
            <v>0</v>
          </cell>
          <cell r="BF337">
            <v>1</v>
          </cell>
          <cell r="BG337">
            <v>0</v>
          </cell>
          <cell r="BH337">
            <v>3</v>
          </cell>
          <cell r="BI337" t="str">
            <v>N</v>
          </cell>
        </row>
        <row r="338">
          <cell r="AY338" t="str">
            <v>JPM18002_0</v>
          </cell>
          <cell r="AZ338">
            <v>30</v>
          </cell>
          <cell r="BA338">
            <v>0</v>
          </cell>
          <cell r="BB338">
            <v>1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1</v>
          </cell>
          <cell r="BI338" t="str">
            <v>N</v>
          </cell>
        </row>
        <row r="339">
          <cell r="AY339" t="str">
            <v>JPM18003_0</v>
          </cell>
          <cell r="AZ339">
            <v>30</v>
          </cell>
          <cell r="BA339">
            <v>1</v>
          </cell>
          <cell r="BB339">
            <v>0</v>
          </cell>
          <cell r="BC339">
            <v>0</v>
          </cell>
          <cell r="BD339">
            <v>0</v>
          </cell>
          <cell r="BE339">
            <v>1</v>
          </cell>
          <cell r="BF339">
            <v>1</v>
          </cell>
          <cell r="BG339">
            <v>0</v>
          </cell>
          <cell r="BH339">
            <v>3</v>
          </cell>
          <cell r="BI339" t="str">
            <v>N</v>
          </cell>
        </row>
        <row r="340">
          <cell r="AY340" t="str">
            <v>JPM18004_0</v>
          </cell>
          <cell r="AZ340">
            <v>36</v>
          </cell>
          <cell r="BA340">
            <v>1</v>
          </cell>
          <cell r="BB340">
            <v>0</v>
          </cell>
          <cell r="BC340">
            <v>0</v>
          </cell>
          <cell r="BD340">
            <v>0</v>
          </cell>
          <cell r="BE340">
            <v>1</v>
          </cell>
          <cell r="BF340">
            <v>1</v>
          </cell>
          <cell r="BG340">
            <v>0</v>
          </cell>
          <cell r="BH340">
            <v>3</v>
          </cell>
          <cell r="BI340" t="str">
            <v>N</v>
          </cell>
        </row>
        <row r="341">
          <cell r="AY341" t="str">
            <v>JPM18006_</v>
          </cell>
          <cell r="AZ341">
            <v>1</v>
          </cell>
          <cell r="BA341">
            <v>0</v>
          </cell>
          <cell r="BB341">
            <v>0</v>
          </cell>
          <cell r="BC341">
            <v>1</v>
          </cell>
          <cell r="BD341">
            <v>0</v>
          </cell>
          <cell r="BE341">
            <v>1</v>
          </cell>
          <cell r="BF341">
            <v>1</v>
          </cell>
          <cell r="BG341">
            <v>0</v>
          </cell>
          <cell r="BH341">
            <v>3</v>
          </cell>
          <cell r="BI341" t="str">
            <v>N</v>
          </cell>
        </row>
        <row r="342">
          <cell r="AY342" t="str">
            <v>JPM18006_0</v>
          </cell>
          <cell r="AZ342">
            <v>8</v>
          </cell>
          <cell r="BA342">
            <v>0</v>
          </cell>
          <cell r="BB342">
            <v>0</v>
          </cell>
          <cell r="BC342">
            <v>1</v>
          </cell>
          <cell r="BD342">
            <v>0</v>
          </cell>
          <cell r="BE342">
            <v>1</v>
          </cell>
          <cell r="BF342">
            <v>1</v>
          </cell>
          <cell r="BG342">
            <v>0</v>
          </cell>
          <cell r="BH342">
            <v>3</v>
          </cell>
          <cell r="BI342" t="str">
            <v>N</v>
          </cell>
        </row>
        <row r="343">
          <cell r="AY343" t="str">
            <v>JPM18006_1</v>
          </cell>
          <cell r="AZ343">
            <v>11</v>
          </cell>
          <cell r="BA343">
            <v>0</v>
          </cell>
          <cell r="BB343">
            <v>0</v>
          </cell>
          <cell r="BC343">
            <v>1</v>
          </cell>
          <cell r="BD343">
            <v>0</v>
          </cell>
          <cell r="BE343">
            <v>1</v>
          </cell>
          <cell r="BF343">
            <v>1</v>
          </cell>
          <cell r="BG343">
            <v>0</v>
          </cell>
          <cell r="BH343">
            <v>3</v>
          </cell>
          <cell r="BI343" t="str">
            <v>N</v>
          </cell>
        </row>
        <row r="344">
          <cell r="AY344" t="str">
            <v>JPM18006_2</v>
          </cell>
          <cell r="AZ344">
            <v>4</v>
          </cell>
          <cell r="BA344">
            <v>0</v>
          </cell>
          <cell r="BB344">
            <v>0</v>
          </cell>
          <cell r="BC344">
            <v>1</v>
          </cell>
          <cell r="BD344">
            <v>0</v>
          </cell>
          <cell r="BE344">
            <v>1</v>
          </cell>
          <cell r="BF344">
            <v>1</v>
          </cell>
          <cell r="BG344">
            <v>0</v>
          </cell>
          <cell r="BH344">
            <v>3</v>
          </cell>
          <cell r="BI344" t="str">
            <v>N</v>
          </cell>
        </row>
        <row r="345">
          <cell r="AY345" t="str">
            <v>JPM187FR_0</v>
          </cell>
          <cell r="AZ345">
            <v>17</v>
          </cell>
          <cell r="BA345">
            <v>1</v>
          </cell>
          <cell r="BB345">
            <v>1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2</v>
          </cell>
          <cell r="BI345" t="str">
            <v>N</v>
          </cell>
        </row>
        <row r="346">
          <cell r="AY346" t="str">
            <v>MLCM1801_0</v>
          </cell>
          <cell r="AZ346">
            <v>16</v>
          </cell>
          <cell r="BA346">
            <v>1</v>
          </cell>
          <cell r="BB346">
            <v>1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2</v>
          </cell>
          <cell r="BI346" t="str">
            <v>N</v>
          </cell>
        </row>
        <row r="347">
          <cell r="AY347" t="str">
            <v>MLCM1802_0</v>
          </cell>
          <cell r="AZ347">
            <v>18</v>
          </cell>
          <cell r="BA347">
            <v>1</v>
          </cell>
          <cell r="BB347">
            <v>1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2</v>
          </cell>
          <cell r="BI347" t="str">
            <v>N</v>
          </cell>
        </row>
        <row r="348">
          <cell r="AY348" t="str">
            <v>MMC18MT1_0</v>
          </cell>
          <cell r="AZ348">
            <v>36</v>
          </cell>
          <cell r="BA348">
            <v>1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1</v>
          </cell>
          <cell r="BG348">
            <v>0</v>
          </cell>
          <cell r="BH348">
            <v>2</v>
          </cell>
          <cell r="BI348" t="str">
            <v>N</v>
          </cell>
        </row>
        <row r="349">
          <cell r="AY349" t="str">
            <v>NWR18001_0</v>
          </cell>
          <cell r="AZ349">
            <v>60</v>
          </cell>
          <cell r="BA349">
            <v>1</v>
          </cell>
          <cell r="BB349">
            <v>0</v>
          </cell>
          <cell r="BC349">
            <v>0</v>
          </cell>
          <cell r="BD349">
            <v>0</v>
          </cell>
          <cell r="BE349">
            <v>1</v>
          </cell>
          <cell r="BF349">
            <v>0</v>
          </cell>
          <cell r="BG349">
            <v>0</v>
          </cell>
          <cell r="BH349">
            <v>2</v>
          </cell>
          <cell r="BI349" t="str">
            <v>N</v>
          </cell>
        </row>
        <row r="350">
          <cell r="AY350" t="str">
            <v>NWR18002_0</v>
          </cell>
          <cell r="AZ350">
            <v>61</v>
          </cell>
          <cell r="BA350">
            <v>1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1</v>
          </cell>
          <cell r="BG350">
            <v>0</v>
          </cell>
          <cell r="BH350">
            <v>2</v>
          </cell>
          <cell r="BI350" t="str">
            <v>N</v>
          </cell>
        </row>
        <row r="351">
          <cell r="AY351" t="str">
            <v>NWR18RP1_0</v>
          </cell>
          <cell r="AZ351">
            <v>14</v>
          </cell>
          <cell r="BA351">
            <v>1</v>
          </cell>
          <cell r="BB351">
            <v>1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2</v>
          </cell>
          <cell r="BI351" t="str">
            <v>N</v>
          </cell>
        </row>
        <row r="352">
          <cell r="AY352" t="str">
            <v>OBX1801_0</v>
          </cell>
          <cell r="AZ352">
            <v>25</v>
          </cell>
          <cell r="BA352">
            <v>1</v>
          </cell>
          <cell r="BB352">
            <v>1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2</v>
          </cell>
          <cell r="BI352" t="str">
            <v>N</v>
          </cell>
        </row>
        <row r="353">
          <cell r="AY353" t="str">
            <v>PRPM1703_0</v>
          </cell>
          <cell r="AZ353">
            <v>2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 t="str">
            <v>N</v>
          </cell>
        </row>
        <row r="354">
          <cell r="AY354" t="str">
            <v>PSMC181_0</v>
          </cell>
          <cell r="AZ354">
            <v>36</v>
          </cell>
          <cell r="BA354">
            <v>0</v>
          </cell>
          <cell r="BB354">
            <v>1</v>
          </cell>
          <cell r="BC354">
            <v>1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2</v>
          </cell>
          <cell r="BI354" t="str">
            <v>N</v>
          </cell>
        </row>
        <row r="355">
          <cell r="AY355" t="str">
            <v>PSMC182_0</v>
          </cell>
          <cell r="AZ355">
            <v>36</v>
          </cell>
          <cell r="BA355">
            <v>1</v>
          </cell>
          <cell r="BB355">
            <v>1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2</v>
          </cell>
          <cell r="BI355" t="str">
            <v>N</v>
          </cell>
        </row>
        <row r="356">
          <cell r="AY356" t="str">
            <v>SCR1601_0</v>
          </cell>
          <cell r="AZ356">
            <v>8</v>
          </cell>
          <cell r="BA356">
            <v>1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1</v>
          </cell>
          <cell r="BG356">
            <v>0</v>
          </cell>
          <cell r="BH356">
            <v>2</v>
          </cell>
          <cell r="BI356" t="str">
            <v>N</v>
          </cell>
        </row>
        <row r="357">
          <cell r="AY357" t="str">
            <v>SCR1601_1</v>
          </cell>
          <cell r="AZ357">
            <v>1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 t="str">
            <v>N</v>
          </cell>
        </row>
        <row r="358">
          <cell r="AY358" t="str">
            <v>SCR1601_2</v>
          </cell>
          <cell r="AZ358">
            <v>1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 t="str">
            <v>N</v>
          </cell>
        </row>
        <row r="359">
          <cell r="AY359" t="str">
            <v>SCR1701_0</v>
          </cell>
          <cell r="AZ359">
            <v>9</v>
          </cell>
          <cell r="BA359">
            <v>1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1</v>
          </cell>
          <cell r="BG359">
            <v>0</v>
          </cell>
          <cell r="BH359">
            <v>2</v>
          </cell>
          <cell r="BI359" t="str">
            <v>N</v>
          </cell>
        </row>
        <row r="360">
          <cell r="AY360" t="str">
            <v>SCR1701_1</v>
          </cell>
          <cell r="AZ360">
            <v>3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 t="str">
            <v>N</v>
          </cell>
        </row>
        <row r="361">
          <cell r="AY361" t="str">
            <v>SCR1701_2</v>
          </cell>
          <cell r="AZ361">
            <v>3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 t="str">
            <v>N</v>
          </cell>
        </row>
        <row r="362">
          <cell r="AY362" t="str">
            <v>SCR1704_</v>
          </cell>
          <cell r="AZ362">
            <v>1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 t="str">
            <v>N</v>
          </cell>
        </row>
        <row r="363">
          <cell r="AY363" t="str">
            <v>SCR1704_0</v>
          </cell>
          <cell r="AZ363">
            <v>7</v>
          </cell>
          <cell r="BA363">
            <v>1</v>
          </cell>
          <cell r="BB363">
            <v>1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2</v>
          </cell>
          <cell r="BI363" t="str">
            <v>N</v>
          </cell>
        </row>
        <row r="364">
          <cell r="AY364" t="str">
            <v>SCR1704_1</v>
          </cell>
          <cell r="AZ364">
            <v>5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 t="str">
            <v>N</v>
          </cell>
        </row>
        <row r="365">
          <cell r="AY365" t="str">
            <v>SCR1704_2</v>
          </cell>
          <cell r="AZ365">
            <v>5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 t="str">
            <v>N</v>
          </cell>
        </row>
        <row r="366">
          <cell r="AY366" t="str">
            <v>SCR1704_3</v>
          </cell>
          <cell r="AZ366">
            <v>6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 t="str">
            <v>N</v>
          </cell>
        </row>
        <row r="367">
          <cell r="AY367" t="str">
            <v>SCR1704_4</v>
          </cell>
          <cell r="AZ367">
            <v>5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 t="str">
            <v>N</v>
          </cell>
        </row>
        <row r="368">
          <cell r="AY368" t="str">
            <v>SCR1801_</v>
          </cell>
          <cell r="AZ368">
            <v>1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 t="str">
            <v>N</v>
          </cell>
        </row>
        <row r="369">
          <cell r="AY369" t="str">
            <v>SCR1801_0</v>
          </cell>
          <cell r="AZ369">
            <v>8</v>
          </cell>
          <cell r="BA369">
            <v>1</v>
          </cell>
          <cell r="BB369">
            <v>1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2</v>
          </cell>
          <cell r="BI369" t="str">
            <v>N</v>
          </cell>
        </row>
        <row r="370">
          <cell r="AY370" t="str">
            <v>SCR1801_1</v>
          </cell>
          <cell r="AZ370">
            <v>5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 t="str">
            <v>N</v>
          </cell>
        </row>
        <row r="371">
          <cell r="AY371" t="str">
            <v>SCR1801_2</v>
          </cell>
          <cell r="AZ371">
            <v>5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 t="str">
            <v>N</v>
          </cell>
        </row>
        <row r="372">
          <cell r="AY372" t="str">
            <v>SCR1801_3</v>
          </cell>
          <cell r="AZ372">
            <v>6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 t="str">
            <v>N</v>
          </cell>
        </row>
        <row r="373">
          <cell r="AY373" t="str">
            <v>SCR1801_4</v>
          </cell>
          <cell r="AZ373">
            <v>5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 t="str">
            <v>N</v>
          </cell>
        </row>
        <row r="374">
          <cell r="AY374" t="str">
            <v>SCR1802_</v>
          </cell>
          <cell r="AZ374">
            <v>1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 t="str">
            <v>N</v>
          </cell>
        </row>
        <row r="375">
          <cell r="AY375" t="str">
            <v>SCR1802_0</v>
          </cell>
          <cell r="AZ375">
            <v>8</v>
          </cell>
          <cell r="BA375">
            <v>1</v>
          </cell>
          <cell r="BB375">
            <v>1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2</v>
          </cell>
          <cell r="BI375" t="str">
            <v>N</v>
          </cell>
        </row>
        <row r="376">
          <cell r="AY376" t="str">
            <v>SCR1802_1</v>
          </cell>
          <cell r="AZ376">
            <v>5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 t="str">
            <v>N</v>
          </cell>
        </row>
        <row r="377">
          <cell r="AY377" t="str">
            <v>SCR1802_2</v>
          </cell>
          <cell r="AZ377">
            <v>5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 t="str">
            <v>N</v>
          </cell>
        </row>
        <row r="378">
          <cell r="AY378" t="str">
            <v>SCR1802_3</v>
          </cell>
          <cell r="AZ378">
            <v>4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 t="str">
            <v>N</v>
          </cell>
        </row>
        <row r="379">
          <cell r="AY379" t="str">
            <v>SQMT17C2_0</v>
          </cell>
          <cell r="AZ379">
            <v>62</v>
          </cell>
          <cell r="BA379">
            <v>0</v>
          </cell>
          <cell r="BB379">
            <v>0</v>
          </cell>
          <cell r="BC379">
            <v>1</v>
          </cell>
          <cell r="BD379">
            <v>0</v>
          </cell>
          <cell r="BE379">
            <v>0</v>
          </cell>
          <cell r="BF379">
            <v>1</v>
          </cell>
          <cell r="BG379">
            <v>0</v>
          </cell>
          <cell r="BH379">
            <v>2</v>
          </cell>
          <cell r="BI379" t="str">
            <v>N</v>
          </cell>
        </row>
        <row r="380">
          <cell r="AY380" t="str">
            <v>SQMT1801_0</v>
          </cell>
          <cell r="AZ380">
            <v>57</v>
          </cell>
          <cell r="BA380">
            <v>0</v>
          </cell>
          <cell r="BB380">
            <v>0</v>
          </cell>
          <cell r="BC380">
            <v>1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1</v>
          </cell>
          <cell r="BI380" t="str">
            <v>N</v>
          </cell>
        </row>
        <row r="381">
          <cell r="AY381" t="str">
            <v>SQMT1802_0</v>
          </cell>
          <cell r="AZ381">
            <v>57</v>
          </cell>
          <cell r="BA381">
            <v>0</v>
          </cell>
          <cell r="BB381">
            <v>0</v>
          </cell>
          <cell r="BC381">
            <v>1</v>
          </cell>
          <cell r="BD381">
            <v>0</v>
          </cell>
          <cell r="BE381">
            <v>0</v>
          </cell>
          <cell r="BF381">
            <v>1</v>
          </cell>
          <cell r="BG381">
            <v>0</v>
          </cell>
          <cell r="BH381">
            <v>2</v>
          </cell>
          <cell r="BI381" t="str">
            <v>N</v>
          </cell>
        </row>
        <row r="382">
          <cell r="AY382" t="str">
            <v>SQMT1803_0</v>
          </cell>
          <cell r="AZ382">
            <v>57</v>
          </cell>
          <cell r="BA382">
            <v>0</v>
          </cell>
          <cell r="BB382">
            <v>0</v>
          </cell>
          <cell r="BC382">
            <v>1</v>
          </cell>
          <cell r="BD382">
            <v>0</v>
          </cell>
          <cell r="BE382">
            <v>0</v>
          </cell>
          <cell r="BF382">
            <v>1</v>
          </cell>
          <cell r="BG382">
            <v>0</v>
          </cell>
          <cell r="BH382">
            <v>2</v>
          </cell>
          <cell r="BI382" t="str">
            <v>N</v>
          </cell>
        </row>
        <row r="383">
          <cell r="AY383" t="str">
            <v>SQMT1804_0</v>
          </cell>
          <cell r="AZ383">
            <v>59</v>
          </cell>
          <cell r="BA383">
            <v>0</v>
          </cell>
          <cell r="BB383">
            <v>0</v>
          </cell>
          <cell r="BC383">
            <v>1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1</v>
          </cell>
          <cell r="BI383" t="str">
            <v>N</v>
          </cell>
        </row>
        <row r="384">
          <cell r="AY384" t="str">
            <v>SQMT1805_0</v>
          </cell>
          <cell r="AZ384">
            <v>57</v>
          </cell>
          <cell r="BA384">
            <v>0</v>
          </cell>
          <cell r="BB384">
            <v>0</v>
          </cell>
          <cell r="BC384">
            <v>1</v>
          </cell>
          <cell r="BD384">
            <v>0</v>
          </cell>
          <cell r="BE384">
            <v>0</v>
          </cell>
          <cell r="BF384">
            <v>1</v>
          </cell>
          <cell r="BG384">
            <v>0</v>
          </cell>
          <cell r="BH384">
            <v>2</v>
          </cell>
          <cell r="BI384" t="str">
            <v>N</v>
          </cell>
        </row>
        <row r="385">
          <cell r="AY385" t="str">
            <v>SQMT1806_0</v>
          </cell>
          <cell r="AZ385">
            <v>53</v>
          </cell>
          <cell r="BA385">
            <v>0</v>
          </cell>
          <cell r="BB385">
            <v>0</v>
          </cell>
          <cell r="BC385">
            <v>1</v>
          </cell>
          <cell r="BD385">
            <v>0</v>
          </cell>
          <cell r="BE385">
            <v>0</v>
          </cell>
          <cell r="BF385">
            <v>1</v>
          </cell>
          <cell r="BG385">
            <v>0</v>
          </cell>
          <cell r="BH385">
            <v>2</v>
          </cell>
          <cell r="BI385" t="str">
            <v>N</v>
          </cell>
        </row>
        <row r="386">
          <cell r="AY386" t="str">
            <v>SQMT18C1_0</v>
          </cell>
          <cell r="AZ386">
            <v>62</v>
          </cell>
          <cell r="BA386">
            <v>0</v>
          </cell>
          <cell r="BB386">
            <v>0</v>
          </cell>
          <cell r="BC386">
            <v>1</v>
          </cell>
          <cell r="BD386">
            <v>0</v>
          </cell>
          <cell r="BE386">
            <v>0</v>
          </cell>
          <cell r="BF386">
            <v>1</v>
          </cell>
          <cell r="BG386">
            <v>0</v>
          </cell>
          <cell r="BH386">
            <v>2</v>
          </cell>
          <cell r="BI386" t="str">
            <v>N</v>
          </cell>
        </row>
        <row r="387">
          <cell r="AY387" t="str">
            <v>SQMT18C2_0</v>
          </cell>
          <cell r="AZ387">
            <v>64</v>
          </cell>
          <cell r="BA387">
            <v>0</v>
          </cell>
          <cell r="BB387">
            <v>0</v>
          </cell>
          <cell r="BC387">
            <v>1</v>
          </cell>
          <cell r="BD387">
            <v>0</v>
          </cell>
          <cell r="BE387">
            <v>0</v>
          </cell>
          <cell r="BF387">
            <v>1</v>
          </cell>
          <cell r="BG387">
            <v>0</v>
          </cell>
          <cell r="BH387">
            <v>2</v>
          </cell>
          <cell r="BI387" t="str">
            <v>N</v>
          </cell>
        </row>
        <row r="388">
          <cell r="AY388" t="str">
            <v>SGRM1801_0</v>
          </cell>
          <cell r="AZ388">
            <v>16</v>
          </cell>
          <cell r="BA388">
            <v>0</v>
          </cell>
          <cell r="BB388">
            <v>0</v>
          </cell>
          <cell r="BC388">
            <v>0</v>
          </cell>
          <cell r="BD388">
            <v>1</v>
          </cell>
          <cell r="BE388">
            <v>1</v>
          </cell>
          <cell r="BF388">
            <v>0</v>
          </cell>
          <cell r="BG388">
            <v>0</v>
          </cell>
          <cell r="BH388">
            <v>2</v>
          </cell>
          <cell r="BI388" t="str">
            <v>N</v>
          </cell>
        </row>
        <row r="389">
          <cell r="AY389" t="str">
            <v>TBML1802_0</v>
          </cell>
          <cell r="AZ389">
            <v>55</v>
          </cell>
          <cell r="BA389">
            <v>1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1</v>
          </cell>
          <cell r="BG389">
            <v>0</v>
          </cell>
          <cell r="BH389">
            <v>2</v>
          </cell>
          <cell r="BI389" t="str">
            <v>N</v>
          </cell>
        </row>
        <row r="390">
          <cell r="AY390" t="str">
            <v>TWPT1705_0</v>
          </cell>
          <cell r="AZ390">
            <v>16</v>
          </cell>
          <cell r="BA390">
            <v>1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1</v>
          </cell>
          <cell r="BG390">
            <v>0</v>
          </cell>
          <cell r="BH390">
            <v>2</v>
          </cell>
          <cell r="BI390" t="str">
            <v>N</v>
          </cell>
        </row>
        <row r="391">
          <cell r="AY391" t="str">
            <v>TWPT1801_0</v>
          </cell>
          <cell r="AZ391">
            <v>15</v>
          </cell>
          <cell r="BA391">
            <v>1</v>
          </cell>
          <cell r="BB391">
            <v>0</v>
          </cell>
          <cell r="BC391">
            <v>0</v>
          </cell>
          <cell r="BD391">
            <v>1</v>
          </cell>
          <cell r="BE391">
            <v>0</v>
          </cell>
          <cell r="BF391">
            <v>1</v>
          </cell>
          <cell r="BG391">
            <v>0</v>
          </cell>
          <cell r="BH391">
            <v>3</v>
          </cell>
          <cell r="BI391" t="str">
            <v>N</v>
          </cell>
        </row>
        <row r="392">
          <cell r="AY392" t="str">
            <v>TWPT1802_0</v>
          </cell>
          <cell r="AZ392">
            <v>15</v>
          </cell>
          <cell r="BA392">
            <v>1</v>
          </cell>
          <cell r="BB392">
            <v>1</v>
          </cell>
          <cell r="BC392">
            <v>0</v>
          </cell>
          <cell r="BD392">
            <v>0</v>
          </cell>
          <cell r="BE392">
            <v>0</v>
          </cell>
          <cell r="BF392">
            <v>1</v>
          </cell>
          <cell r="BG392">
            <v>0</v>
          </cell>
          <cell r="BH392">
            <v>3</v>
          </cell>
          <cell r="BI392" t="str">
            <v>N</v>
          </cell>
        </row>
        <row r="393">
          <cell r="AY393" t="str">
            <v>TWPT1803_0</v>
          </cell>
          <cell r="AZ393">
            <v>15</v>
          </cell>
          <cell r="BA393">
            <v>1</v>
          </cell>
          <cell r="BB393">
            <v>1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2</v>
          </cell>
          <cell r="BI393" t="str">
            <v>N</v>
          </cell>
        </row>
        <row r="394">
          <cell r="AY394" t="str">
            <v>USRO3171_0</v>
          </cell>
          <cell r="AZ394">
            <v>1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 t="str">
            <v>N</v>
          </cell>
        </row>
        <row r="395">
          <cell r="AY395" t="str">
            <v>VRS1801_0</v>
          </cell>
          <cell r="AZ395">
            <v>11</v>
          </cell>
          <cell r="BA395">
            <v>0</v>
          </cell>
          <cell r="BB395">
            <v>0</v>
          </cell>
          <cell r="BC395">
            <v>0</v>
          </cell>
          <cell r="BD395">
            <v>1</v>
          </cell>
          <cell r="BE395">
            <v>1</v>
          </cell>
          <cell r="BF395">
            <v>0</v>
          </cell>
          <cell r="BG395">
            <v>0</v>
          </cell>
          <cell r="BH395">
            <v>2</v>
          </cell>
          <cell r="BI395" t="str">
            <v>N</v>
          </cell>
        </row>
      </sheetData>
      <sheetData sheetId="2">
        <row r="4">
          <cell r="BA4" t="str">
            <v>APSR1401_0</v>
          </cell>
          <cell r="BB4">
            <v>3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 t="str">
            <v>N</v>
          </cell>
          <cell r="BM4" t="str">
            <v>CSMC 2013-2R</v>
          </cell>
          <cell r="BN4">
            <v>73</v>
          </cell>
          <cell r="BO4">
            <v>1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1</v>
          </cell>
          <cell r="BW4" t="str">
            <v>N</v>
          </cell>
        </row>
        <row r="5">
          <cell r="BA5" t="str">
            <v>APSR1502_1</v>
          </cell>
          <cell r="BB5">
            <v>3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 t="str">
            <v>N</v>
          </cell>
          <cell r="BM5" t="str">
            <v>BCAP 2013-RR1</v>
          </cell>
          <cell r="BN5">
            <v>8</v>
          </cell>
          <cell r="BO5">
            <v>1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1</v>
          </cell>
          <cell r="BW5" t="str">
            <v>N</v>
          </cell>
        </row>
        <row r="6">
          <cell r="BA6" t="str">
            <v>APSR1502_2</v>
          </cell>
          <cell r="BB6">
            <v>3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 t="str">
            <v>N</v>
          </cell>
          <cell r="BM6" t="str">
            <v>CSMC 2013-3R</v>
          </cell>
          <cell r="BN6">
            <v>12</v>
          </cell>
          <cell r="BO6">
            <v>1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</v>
          </cell>
          <cell r="BW6" t="str">
            <v>N</v>
          </cell>
        </row>
        <row r="7">
          <cell r="BA7" t="str">
            <v>APSR1503_1</v>
          </cell>
          <cell r="BB7">
            <v>3</v>
          </cell>
          <cell r="BC7">
            <v>1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1</v>
          </cell>
          <cell r="BK7" t="str">
            <v>N</v>
          </cell>
          <cell r="BM7" t="str">
            <v>BCAP 2013-RR2</v>
          </cell>
          <cell r="BN7">
            <v>2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 t="str">
            <v>N</v>
          </cell>
        </row>
        <row r="8">
          <cell r="BA8" t="str">
            <v>APSR1503_2</v>
          </cell>
          <cell r="BB8">
            <v>4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 t="str">
            <v>N</v>
          </cell>
          <cell r="BM8" t="str">
            <v>CMLTI 2013-2</v>
          </cell>
          <cell r="BN8">
            <v>4</v>
          </cell>
          <cell r="BO8">
            <v>1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1</v>
          </cell>
          <cell r="BW8" t="str">
            <v>N</v>
          </cell>
        </row>
        <row r="9">
          <cell r="BA9" t="str">
            <v>APSR1504_0</v>
          </cell>
          <cell r="BB9">
            <v>3</v>
          </cell>
          <cell r="BC9">
            <v>1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1</v>
          </cell>
          <cell r="BK9" t="str">
            <v>N</v>
          </cell>
          <cell r="BM9" t="str">
            <v>MSRR 2013-R3</v>
          </cell>
          <cell r="BN9">
            <v>89</v>
          </cell>
          <cell r="BO9">
            <v>1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1</v>
          </cell>
          <cell r="BW9" t="str">
            <v>N</v>
          </cell>
        </row>
        <row r="10">
          <cell r="BA10" t="str">
            <v>APSR1601_1</v>
          </cell>
          <cell r="BB10">
            <v>2</v>
          </cell>
          <cell r="BC10">
            <v>0</v>
          </cell>
          <cell r="BD10">
            <v>0</v>
          </cell>
          <cell r="BE10">
            <v>0</v>
          </cell>
          <cell r="BF10">
            <v>1</v>
          </cell>
          <cell r="BG10">
            <v>0</v>
          </cell>
          <cell r="BH10">
            <v>0</v>
          </cell>
          <cell r="BI10">
            <v>0</v>
          </cell>
          <cell r="BJ10">
            <v>1</v>
          </cell>
          <cell r="BK10" t="str">
            <v>N</v>
          </cell>
          <cell r="BM10" t="str">
            <v>BCAP 2013-RR3</v>
          </cell>
          <cell r="BN10">
            <v>15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 t="str">
            <v>N</v>
          </cell>
        </row>
        <row r="11">
          <cell r="BA11" t="str">
            <v>APSR1601_2</v>
          </cell>
          <cell r="BB11">
            <v>1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 t="str">
            <v>N</v>
          </cell>
          <cell r="BM11" t="str">
            <v>MSRR 2013-R4</v>
          </cell>
          <cell r="BN11">
            <v>16</v>
          </cell>
          <cell r="BO11">
            <v>1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1</v>
          </cell>
          <cell r="BW11" t="str">
            <v>N</v>
          </cell>
        </row>
        <row r="12">
          <cell r="BA12" t="str">
            <v>APSR1601_3</v>
          </cell>
          <cell r="BB12">
            <v>1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 t="str">
            <v>N</v>
          </cell>
          <cell r="BM12" t="str">
            <v>BCAP 2013-RR5</v>
          </cell>
          <cell r="BN12">
            <v>4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 t="str">
            <v>N</v>
          </cell>
        </row>
        <row r="13">
          <cell r="BA13" t="str">
            <v>APSR1601_4</v>
          </cell>
          <cell r="BB13">
            <v>1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 t="str">
            <v>N</v>
          </cell>
          <cell r="BM13" t="str">
            <v>MSRR 2013-R6</v>
          </cell>
          <cell r="BN13">
            <v>23</v>
          </cell>
          <cell r="BO13">
            <v>1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1</v>
          </cell>
          <cell r="BW13" t="str">
            <v>N</v>
          </cell>
        </row>
        <row r="14">
          <cell r="BA14" t="str">
            <v>APSR1603_1</v>
          </cell>
          <cell r="BB14">
            <v>3</v>
          </cell>
          <cell r="BC14">
            <v>1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</v>
          </cell>
          <cell r="BK14" t="str">
            <v>N</v>
          </cell>
          <cell r="BM14" t="str">
            <v>CMLTI 2013-6</v>
          </cell>
          <cell r="BN14">
            <v>7</v>
          </cell>
          <cell r="BO14">
            <v>1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1</v>
          </cell>
          <cell r="BW14" t="str">
            <v>N</v>
          </cell>
        </row>
        <row r="15">
          <cell r="BA15" t="str">
            <v>APSR1603_2</v>
          </cell>
          <cell r="BB15">
            <v>3</v>
          </cell>
          <cell r="BC15">
            <v>1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</v>
          </cell>
          <cell r="BK15" t="str">
            <v>N</v>
          </cell>
          <cell r="BM15" t="str">
            <v>CSMC 2013-8R</v>
          </cell>
          <cell r="BN15">
            <v>45</v>
          </cell>
          <cell r="BO15">
            <v>1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1</v>
          </cell>
          <cell r="BW15" t="str">
            <v>N</v>
          </cell>
        </row>
        <row r="16">
          <cell r="BA16" t="str">
            <v>ASG13002_2</v>
          </cell>
          <cell r="BB16">
            <v>3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 t="str">
            <v>N</v>
          </cell>
          <cell r="BM16" t="str">
            <v>MSRR 2013-RKR2</v>
          </cell>
          <cell r="BN16">
            <v>1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 t="str">
            <v>N</v>
          </cell>
        </row>
        <row r="17">
          <cell r="BA17" t="str">
            <v>BAF14R01_0</v>
          </cell>
          <cell r="BB17">
            <v>7</v>
          </cell>
          <cell r="BC17">
            <v>1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1</v>
          </cell>
          <cell r="BK17" t="str">
            <v>N</v>
          </cell>
          <cell r="BM17" t="str">
            <v>CSMC 2013-9R</v>
          </cell>
          <cell r="BN17">
            <v>5</v>
          </cell>
          <cell r="BO17">
            <v>1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1</v>
          </cell>
          <cell r="BW17" t="str">
            <v>N</v>
          </cell>
        </row>
        <row r="18">
          <cell r="BA18" t="str">
            <v>BAF14R02_1</v>
          </cell>
          <cell r="BB18">
            <v>2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 t="str">
            <v>N</v>
          </cell>
          <cell r="BM18" t="str">
            <v>BCAP 2013-RR7</v>
          </cell>
          <cell r="BN18">
            <v>4</v>
          </cell>
          <cell r="BO18">
            <v>1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1</v>
          </cell>
          <cell r="BW18" t="str">
            <v>N</v>
          </cell>
        </row>
        <row r="19">
          <cell r="BA19" t="str">
            <v>BAF14R02_2</v>
          </cell>
          <cell r="BB19">
            <v>13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 t="str">
            <v>N</v>
          </cell>
          <cell r="BM19" t="str">
            <v>CMLTI 2013-7</v>
          </cell>
          <cell r="BN19">
            <v>9</v>
          </cell>
          <cell r="BO19">
            <v>1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1</v>
          </cell>
          <cell r="BW19" t="str">
            <v>N</v>
          </cell>
        </row>
        <row r="20">
          <cell r="BA20" t="str">
            <v>BAF14R02_3</v>
          </cell>
          <cell r="BB20">
            <v>2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 t="str">
            <v>N</v>
          </cell>
          <cell r="BM20" t="str">
            <v>RBSSP 2013-5</v>
          </cell>
          <cell r="BN20">
            <v>2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 t="str">
            <v>N</v>
          </cell>
        </row>
        <row r="21">
          <cell r="BA21" t="str">
            <v>BAF14R03_3</v>
          </cell>
          <cell r="BB21">
            <v>2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 t="str">
            <v>N</v>
          </cell>
          <cell r="BM21" t="str">
            <v>CMLTI 2013-8</v>
          </cell>
          <cell r="BN21">
            <v>7</v>
          </cell>
          <cell r="BO21">
            <v>1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1</v>
          </cell>
          <cell r="BW21" t="str">
            <v>N</v>
          </cell>
        </row>
        <row r="22">
          <cell r="BA22" t="str">
            <v>BAF14R04_0</v>
          </cell>
          <cell r="BB22">
            <v>13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 t="str">
            <v>N</v>
          </cell>
          <cell r="BM22" t="str">
            <v>CSMC 2013-11R</v>
          </cell>
          <cell r="BN22">
            <v>18</v>
          </cell>
          <cell r="BO22">
            <v>1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</v>
          </cell>
          <cell r="BW22" t="str">
            <v>N</v>
          </cell>
        </row>
        <row r="23">
          <cell r="BA23" t="str">
            <v>BAF14R05_0</v>
          </cell>
          <cell r="BB23">
            <v>2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 t="str">
            <v>N</v>
          </cell>
          <cell r="BM23" t="str">
            <v>MSRR 2013-R7</v>
          </cell>
          <cell r="BN23">
            <v>12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 t="str">
            <v>N</v>
          </cell>
        </row>
        <row r="24">
          <cell r="BA24" t="str">
            <v>BAF14R06_1</v>
          </cell>
          <cell r="BB24">
            <v>1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 t="str">
            <v>N</v>
          </cell>
          <cell r="BM24" t="str">
            <v>MSRR 2013-R8</v>
          </cell>
          <cell r="BN24">
            <v>76</v>
          </cell>
          <cell r="BO24">
            <v>1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1</v>
          </cell>
          <cell r="BW24" t="str">
            <v>N</v>
          </cell>
        </row>
        <row r="25">
          <cell r="BA25" t="str">
            <v>BAF14R06_2</v>
          </cell>
          <cell r="BB25">
            <v>15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1</v>
          </cell>
          <cell r="BI25">
            <v>0</v>
          </cell>
          <cell r="BJ25">
            <v>1</v>
          </cell>
          <cell r="BK25" t="str">
            <v>N</v>
          </cell>
          <cell r="BM25" t="str">
            <v>CMLTI 2013-9</v>
          </cell>
          <cell r="BN25">
            <v>4</v>
          </cell>
          <cell r="BO25">
            <v>1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1</v>
          </cell>
          <cell r="BW25" t="str">
            <v>N</v>
          </cell>
        </row>
        <row r="26">
          <cell r="BA26" t="str">
            <v>BAF14R06_3</v>
          </cell>
          <cell r="BB26">
            <v>11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 t="str">
            <v>N</v>
          </cell>
          <cell r="BM26" t="str">
            <v>BCAP 2013-RR8</v>
          </cell>
          <cell r="BN26">
            <v>4</v>
          </cell>
          <cell r="BO26">
            <v>1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1</v>
          </cell>
          <cell r="BW26" t="str">
            <v>N</v>
          </cell>
        </row>
        <row r="27">
          <cell r="BA27" t="str">
            <v>BAF14R07_2</v>
          </cell>
          <cell r="BB27">
            <v>13</v>
          </cell>
          <cell r="BC27">
            <v>1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</v>
          </cell>
          <cell r="BK27" t="str">
            <v>N</v>
          </cell>
          <cell r="BM27" t="str">
            <v>BCAP 2013-RR9</v>
          </cell>
          <cell r="BN27">
            <v>4</v>
          </cell>
          <cell r="BO27">
            <v>1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1</v>
          </cell>
          <cell r="BW27" t="str">
            <v>N</v>
          </cell>
        </row>
        <row r="28">
          <cell r="BA28" t="str">
            <v>BAF14R07_3</v>
          </cell>
          <cell r="BB28">
            <v>5</v>
          </cell>
          <cell r="BC28">
            <v>1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1</v>
          </cell>
          <cell r="BK28" t="str">
            <v>N</v>
          </cell>
          <cell r="BM28" t="str">
            <v>CMLTI 2013-11</v>
          </cell>
          <cell r="BN28">
            <v>5</v>
          </cell>
          <cell r="BO28">
            <v>1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1</v>
          </cell>
          <cell r="BW28" t="str">
            <v>N</v>
          </cell>
        </row>
        <row r="29">
          <cell r="BA29" t="str">
            <v>BAF14R08_0</v>
          </cell>
          <cell r="BB29">
            <v>7</v>
          </cell>
          <cell r="BC29">
            <v>1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1</v>
          </cell>
          <cell r="BK29" t="str">
            <v>N</v>
          </cell>
          <cell r="BM29" t="str">
            <v>MSRR 2013-R9</v>
          </cell>
          <cell r="BN29">
            <v>28</v>
          </cell>
          <cell r="BO29">
            <v>1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1</v>
          </cell>
          <cell r="BW29" t="str">
            <v>N</v>
          </cell>
        </row>
        <row r="30">
          <cell r="BA30" t="str">
            <v>BAF15R01_0</v>
          </cell>
          <cell r="BB30">
            <v>8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 t="str">
            <v>N</v>
          </cell>
          <cell r="BM30" t="str">
            <v>BCAP 2013-RR11</v>
          </cell>
          <cell r="BN30">
            <v>8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 t="str">
            <v>N</v>
          </cell>
        </row>
        <row r="31">
          <cell r="BA31" t="str">
            <v>BAF15R02_1</v>
          </cell>
          <cell r="BB31">
            <v>2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 t="str">
            <v>N</v>
          </cell>
          <cell r="BM31" t="str">
            <v>JPMRR 2013-1</v>
          </cell>
          <cell r="BN31">
            <v>5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 t="str">
            <v>N</v>
          </cell>
        </row>
        <row r="32">
          <cell r="BA32" t="str">
            <v>BAF15R02_2</v>
          </cell>
          <cell r="BB32">
            <v>3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 t="str">
            <v>N</v>
          </cell>
          <cell r="BM32" t="str">
            <v>MSRR 2013-R10</v>
          </cell>
          <cell r="BN32">
            <v>7</v>
          </cell>
          <cell r="BO32">
            <v>1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</v>
          </cell>
          <cell r="BW32" t="str">
            <v>N</v>
          </cell>
        </row>
        <row r="33">
          <cell r="BA33" t="str">
            <v>BAF15R02_3</v>
          </cell>
          <cell r="BB33">
            <v>4</v>
          </cell>
          <cell r="BC33">
            <v>1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1</v>
          </cell>
          <cell r="BK33" t="str">
            <v>N</v>
          </cell>
          <cell r="BM33" t="str">
            <v>CMLTI 2013-12</v>
          </cell>
          <cell r="BN33">
            <v>2</v>
          </cell>
          <cell r="BO33">
            <v>1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</v>
          </cell>
          <cell r="BW33" t="str">
            <v>N</v>
          </cell>
        </row>
        <row r="34">
          <cell r="BA34" t="str">
            <v>BAF15R02_4</v>
          </cell>
          <cell r="BB34">
            <v>8</v>
          </cell>
          <cell r="BC34">
            <v>1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1</v>
          </cell>
          <cell r="BK34" t="str">
            <v>N</v>
          </cell>
          <cell r="BM34" t="str">
            <v>BCAP 2013-RR12</v>
          </cell>
          <cell r="BN34">
            <v>9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 t="str">
            <v>N</v>
          </cell>
        </row>
        <row r="35">
          <cell r="BA35" t="str">
            <v>BAF15R02_6</v>
          </cell>
          <cell r="BB35">
            <v>6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 t="str">
            <v>N</v>
          </cell>
          <cell r="BM35" t="str">
            <v>RBSSP 2014-1</v>
          </cell>
          <cell r="BN35">
            <v>2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 t="str">
            <v>N</v>
          </cell>
        </row>
        <row r="36">
          <cell r="BA36" t="str">
            <v>BAF15R02_7</v>
          </cell>
          <cell r="BB36">
            <v>8</v>
          </cell>
          <cell r="BC36">
            <v>1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1</v>
          </cell>
          <cell r="BK36" t="str">
            <v>N</v>
          </cell>
          <cell r="BM36" t="str">
            <v>CMLTI 2014-2</v>
          </cell>
          <cell r="BN36">
            <v>6</v>
          </cell>
          <cell r="BO36">
            <v>1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</v>
          </cell>
          <cell r="BW36" t="str">
            <v>N</v>
          </cell>
        </row>
        <row r="37">
          <cell r="BA37" t="str">
            <v>BAF15R02_8</v>
          </cell>
          <cell r="BB37">
            <v>7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 t="str">
            <v>N</v>
          </cell>
          <cell r="BM37" t="str">
            <v>CSMC 2014-2R</v>
          </cell>
          <cell r="BN37">
            <v>81</v>
          </cell>
          <cell r="BO37">
            <v>1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1</v>
          </cell>
          <cell r="BW37" t="str">
            <v>N</v>
          </cell>
        </row>
        <row r="38">
          <cell r="BA38" t="str">
            <v>BAF15R02_9</v>
          </cell>
          <cell r="BB38">
            <v>8</v>
          </cell>
          <cell r="BC38">
            <v>1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1</v>
          </cell>
          <cell r="BK38" t="str">
            <v>N</v>
          </cell>
          <cell r="BM38" t="str">
            <v>MSRR 2014-R1</v>
          </cell>
          <cell r="BN38">
            <v>8</v>
          </cell>
          <cell r="BO38">
            <v>1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1</v>
          </cell>
          <cell r="BW38" t="str">
            <v>N</v>
          </cell>
        </row>
        <row r="39">
          <cell r="BA39" t="str">
            <v>BAF15R03_1</v>
          </cell>
          <cell r="BB39">
            <v>8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 t="str">
            <v>N</v>
          </cell>
          <cell r="BM39" t="str">
            <v>BCAP 2014-RR1</v>
          </cell>
          <cell r="BN39">
            <v>8</v>
          </cell>
          <cell r="BO39">
            <v>1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1</v>
          </cell>
          <cell r="BW39" t="str">
            <v>N</v>
          </cell>
        </row>
        <row r="40">
          <cell r="BA40" t="str">
            <v>BAF15R03_4</v>
          </cell>
          <cell r="BB40">
            <v>7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 t="str">
            <v>N</v>
          </cell>
          <cell r="BM40" t="str">
            <v>CSMC 2014-3R</v>
          </cell>
          <cell r="BN40">
            <v>3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 t="str">
            <v>N</v>
          </cell>
        </row>
        <row r="41">
          <cell r="BA41" t="str">
            <v>BAF15R03_6</v>
          </cell>
          <cell r="BB41">
            <v>2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 t="str">
            <v>N</v>
          </cell>
          <cell r="BM41" t="str">
            <v>JPMRR 2014-1</v>
          </cell>
          <cell r="BN41">
            <v>65</v>
          </cell>
          <cell r="BO41">
            <v>1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1</v>
          </cell>
          <cell r="BW41" t="str">
            <v>N</v>
          </cell>
        </row>
        <row r="42">
          <cell r="BA42" t="str">
            <v>BAF15R03_7</v>
          </cell>
          <cell r="BB42">
            <v>8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 t="str">
            <v>N</v>
          </cell>
          <cell r="BM42" t="str">
            <v>CSMC 2014-4R</v>
          </cell>
          <cell r="BN42">
            <v>13</v>
          </cell>
          <cell r="BO42">
            <v>1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1</v>
          </cell>
          <cell r="BW42" t="str">
            <v>N</v>
          </cell>
        </row>
        <row r="43">
          <cell r="BA43" t="str">
            <v>BAF15R03_9</v>
          </cell>
          <cell r="BB43">
            <v>8</v>
          </cell>
          <cell r="BC43">
            <v>1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1</v>
          </cell>
          <cell r="BK43" t="str">
            <v>N</v>
          </cell>
          <cell r="BM43" t="str">
            <v>BAFC 2014-R1</v>
          </cell>
          <cell r="BN43">
            <v>7</v>
          </cell>
          <cell r="BO43">
            <v>1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1</v>
          </cell>
          <cell r="BW43" t="str">
            <v>N</v>
          </cell>
        </row>
        <row r="44">
          <cell r="BA44" t="str">
            <v>BAF15R04_2</v>
          </cell>
          <cell r="BB44">
            <v>8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 t="str">
            <v>N</v>
          </cell>
          <cell r="BM44" t="str">
            <v>JPMRR 2014-2</v>
          </cell>
          <cell r="BN44">
            <v>26</v>
          </cell>
          <cell r="BO44">
            <v>1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1</v>
          </cell>
          <cell r="BW44" t="str">
            <v>N</v>
          </cell>
        </row>
        <row r="45">
          <cell r="BA45" t="str">
            <v>BAF15R04_3</v>
          </cell>
          <cell r="BB45">
            <v>8</v>
          </cell>
          <cell r="BC45">
            <v>1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1</v>
          </cell>
          <cell r="BK45" t="str">
            <v>N</v>
          </cell>
          <cell r="BM45" t="str">
            <v>JPMRR 2014-3</v>
          </cell>
          <cell r="BN45">
            <v>12</v>
          </cell>
          <cell r="BO45">
            <v>1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1</v>
          </cell>
          <cell r="BW45" t="str">
            <v>N</v>
          </cell>
        </row>
        <row r="46">
          <cell r="BA46" t="str">
            <v>BAF15R04_5</v>
          </cell>
          <cell r="BB46">
            <v>8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 t="str">
            <v>N</v>
          </cell>
          <cell r="BM46" t="str">
            <v>GSMSC 2014-1R</v>
          </cell>
          <cell r="BN46">
            <v>5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 t="str">
            <v>N</v>
          </cell>
        </row>
        <row r="47">
          <cell r="BA47" t="str">
            <v>BAF15R04_6</v>
          </cell>
          <cell r="BB47">
            <v>9</v>
          </cell>
          <cell r="BC47">
            <v>1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1</v>
          </cell>
          <cell r="BK47" t="str">
            <v>N</v>
          </cell>
          <cell r="BM47" t="str">
            <v>MSRR 2014-R3</v>
          </cell>
          <cell r="BN47">
            <v>17</v>
          </cell>
          <cell r="BO47">
            <v>1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1</v>
          </cell>
          <cell r="BW47" t="str">
            <v>N</v>
          </cell>
        </row>
        <row r="48">
          <cell r="BA48" t="str">
            <v>BAF15R04_7</v>
          </cell>
          <cell r="BB48">
            <v>2</v>
          </cell>
          <cell r="BC48">
            <v>1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1</v>
          </cell>
          <cell r="BK48" t="str">
            <v>N</v>
          </cell>
          <cell r="BM48" t="str">
            <v>BCAP 2014-RR2</v>
          </cell>
          <cell r="BN48">
            <v>28</v>
          </cell>
          <cell r="BO48">
            <v>1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1</v>
          </cell>
          <cell r="BW48" t="str">
            <v>N</v>
          </cell>
        </row>
        <row r="49">
          <cell r="BA49" t="str">
            <v>BAF15R05_0</v>
          </cell>
          <cell r="BB49">
            <v>8</v>
          </cell>
          <cell r="BC49">
            <v>1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1</v>
          </cell>
          <cell r="BK49" t="str">
            <v>N</v>
          </cell>
          <cell r="BM49" t="str">
            <v>CSMC 2014-5R</v>
          </cell>
          <cell r="BN49">
            <v>3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 t="str">
            <v>N</v>
          </cell>
        </row>
        <row r="50">
          <cell r="BA50" t="str">
            <v>BAF15R07_0</v>
          </cell>
          <cell r="BB50">
            <v>8</v>
          </cell>
          <cell r="BC50">
            <v>1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1</v>
          </cell>
          <cell r="BK50" t="str">
            <v>N</v>
          </cell>
          <cell r="BM50" t="str">
            <v>DMARC 2014-RS1</v>
          </cell>
          <cell r="BN50">
            <v>9</v>
          </cell>
          <cell r="BO50">
            <v>1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1</v>
          </cell>
          <cell r="BW50" t="str">
            <v>N</v>
          </cell>
        </row>
        <row r="51">
          <cell r="BA51" t="str">
            <v>BAF15R08_1</v>
          </cell>
          <cell r="BB51">
            <v>8</v>
          </cell>
          <cell r="BC51">
            <v>1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1</v>
          </cell>
          <cell r="BJ51">
            <v>1</v>
          </cell>
          <cell r="BK51" t="str">
            <v>Y</v>
          </cell>
          <cell r="BM51" t="str">
            <v>MSRR 2014-R4</v>
          </cell>
          <cell r="BN51">
            <v>16</v>
          </cell>
          <cell r="BO51">
            <v>1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1</v>
          </cell>
          <cell r="BW51" t="str">
            <v>N</v>
          </cell>
        </row>
        <row r="52">
          <cell r="BA52" t="str">
            <v>BAF15R08_2</v>
          </cell>
          <cell r="BB52">
            <v>9</v>
          </cell>
          <cell r="BC52">
            <v>1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1</v>
          </cell>
          <cell r="BK52" t="str">
            <v>N</v>
          </cell>
          <cell r="BM52" t="str">
            <v>CMLTI 2014-6</v>
          </cell>
          <cell r="BN52">
            <v>3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 t="str">
            <v>N</v>
          </cell>
        </row>
        <row r="53">
          <cell r="BA53" t="str">
            <v>BAF15R09_2</v>
          </cell>
          <cell r="BB53">
            <v>8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 t="str">
            <v>N</v>
          </cell>
          <cell r="BM53" t="str">
            <v>BAFC 2014-R2</v>
          </cell>
          <cell r="BN53">
            <v>17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 t="str">
            <v>N</v>
          </cell>
        </row>
        <row r="54">
          <cell r="BA54" t="str">
            <v>BAF16R01_0</v>
          </cell>
          <cell r="BB54">
            <v>13</v>
          </cell>
          <cell r="BC54">
            <v>1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1</v>
          </cell>
          <cell r="BK54" t="str">
            <v>N</v>
          </cell>
          <cell r="BM54" t="str">
            <v>CSMC 2014-6R</v>
          </cell>
          <cell r="BN54">
            <v>33</v>
          </cell>
          <cell r="BO54">
            <v>1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1</v>
          </cell>
          <cell r="BW54" t="str">
            <v>N</v>
          </cell>
        </row>
        <row r="55">
          <cell r="BA55" t="str">
            <v>BCP13R11_3</v>
          </cell>
          <cell r="BB55">
            <v>4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 t="str">
            <v>N</v>
          </cell>
          <cell r="BM55" t="str">
            <v>NMRR 2014-3R</v>
          </cell>
          <cell r="BN55">
            <v>16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 t="str">
            <v>N</v>
          </cell>
        </row>
        <row r="56">
          <cell r="BA56" t="str">
            <v>BCP13R11_5</v>
          </cell>
          <cell r="BB56">
            <v>4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 t="str">
            <v>N</v>
          </cell>
          <cell r="BM56" t="str">
            <v>JPMRR 2014-4</v>
          </cell>
          <cell r="BN56">
            <v>6</v>
          </cell>
          <cell r="BO56">
            <v>1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1</v>
          </cell>
          <cell r="BW56" t="str">
            <v>N</v>
          </cell>
        </row>
        <row r="57">
          <cell r="BA57" t="str">
            <v>BCP13R12_1</v>
          </cell>
          <cell r="BB57">
            <v>9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 t="str">
            <v>N</v>
          </cell>
          <cell r="BM57" t="str">
            <v>MSRR 2014-R5</v>
          </cell>
          <cell r="BN57">
            <v>5</v>
          </cell>
          <cell r="BO57">
            <v>1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1</v>
          </cell>
          <cell r="BW57" t="str">
            <v>N</v>
          </cell>
        </row>
        <row r="58">
          <cell r="BA58" t="str">
            <v>BCP13RR1_10</v>
          </cell>
          <cell r="BB58">
            <v>2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 t="str">
            <v>N</v>
          </cell>
          <cell r="BM58" t="str">
            <v>NMRR 2014-4R</v>
          </cell>
          <cell r="BN58">
            <v>19</v>
          </cell>
          <cell r="BO58">
            <v>1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1</v>
          </cell>
          <cell r="BW58" t="str">
            <v>N</v>
          </cell>
        </row>
        <row r="59">
          <cell r="BA59" t="str">
            <v>BCP13RR1_5</v>
          </cell>
          <cell r="BB59">
            <v>6</v>
          </cell>
          <cell r="BC59">
            <v>1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1</v>
          </cell>
          <cell r="BK59" t="str">
            <v>N</v>
          </cell>
          <cell r="BM59" t="str">
            <v>CSMC 2014-7R</v>
          </cell>
          <cell r="BN59">
            <v>16</v>
          </cell>
          <cell r="BO59">
            <v>1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</v>
          </cell>
          <cell r="BW59" t="str">
            <v>N</v>
          </cell>
        </row>
        <row r="60">
          <cell r="BA60" t="str">
            <v>BCP13RR2_2</v>
          </cell>
          <cell r="BB60">
            <v>2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 t="str">
            <v>N</v>
          </cell>
          <cell r="BM60" t="str">
            <v>GSMSC 2014-3R</v>
          </cell>
          <cell r="BN60">
            <v>10</v>
          </cell>
          <cell r="BO60">
            <v>1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1</v>
          </cell>
          <cell r="BW60" t="str">
            <v>N</v>
          </cell>
        </row>
        <row r="61">
          <cell r="BA61" t="str">
            <v>BCP13RR3_3</v>
          </cell>
          <cell r="BB61">
            <v>2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 t="str">
            <v>N</v>
          </cell>
          <cell r="BM61" t="str">
            <v>CMLTI 2014-8</v>
          </cell>
          <cell r="BN61">
            <v>5</v>
          </cell>
          <cell r="BO61">
            <v>1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1</v>
          </cell>
          <cell r="BW61" t="str">
            <v>N</v>
          </cell>
        </row>
        <row r="62">
          <cell r="BA62" t="str">
            <v>BCP13RR3_6</v>
          </cell>
          <cell r="BB62">
            <v>13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 t="str">
            <v>N</v>
          </cell>
          <cell r="BM62" t="str">
            <v>JPMRR 2014-5</v>
          </cell>
          <cell r="BN62">
            <v>4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 t="str">
            <v>N</v>
          </cell>
        </row>
        <row r="63">
          <cell r="BA63" t="str">
            <v>BCP13RR5_5</v>
          </cell>
          <cell r="BB63">
            <v>4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 t="str">
            <v>N</v>
          </cell>
          <cell r="BM63" t="str">
            <v>CSMC 2014-8R</v>
          </cell>
          <cell r="BN63">
            <v>6</v>
          </cell>
          <cell r="BO63">
            <v>1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1</v>
          </cell>
          <cell r="BW63" t="str">
            <v>N</v>
          </cell>
        </row>
        <row r="64">
          <cell r="BA64" t="str">
            <v>BCP13RR7_4</v>
          </cell>
          <cell r="BB64">
            <v>4</v>
          </cell>
          <cell r="BC64">
            <v>1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1</v>
          </cell>
          <cell r="BK64" t="str">
            <v>N</v>
          </cell>
          <cell r="BM64" t="str">
            <v>BAFC 2014-R4</v>
          </cell>
          <cell r="BN64">
            <v>13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 t="str">
            <v>N</v>
          </cell>
        </row>
        <row r="65">
          <cell r="BA65" t="str">
            <v>BCP13RR8_4</v>
          </cell>
          <cell r="BB65">
            <v>4</v>
          </cell>
          <cell r="BC65">
            <v>1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1</v>
          </cell>
          <cell r="BK65" t="str">
            <v>N</v>
          </cell>
          <cell r="BM65" t="str">
            <v>CSMC 2014-9R</v>
          </cell>
          <cell r="BN65">
            <v>16</v>
          </cell>
          <cell r="BO65">
            <v>1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1</v>
          </cell>
          <cell r="BW65" t="str">
            <v>N</v>
          </cell>
        </row>
        <row r="66">
          <cell r="BA66" t="str">
            <v>BCP13RR9_1</v>
          </cell>
          <cell r="BB66">
            <v>4</v>
          </cell>
          <cell r="BC66">
            <v>1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1</v>
          </cell>
          <cell r="BK66" t="str">
            <v>N</v>
          </cell>
          <cell r="BM66" t="str">
            <v>NMRR 2014-6R</v>
          </cell>
          <cell r="BN66">
            <v>23</v>
          </cell>
          <cell r="BO66">
            <v>0</v>
          </cell>
          <cell r="BP66">
            <v>1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1</v>
          </cell>
          <cell r="BW66" t="str">
            <v>N</v>
          </cell>
        </row>
        <row r="67">
          <cell r="BA67" t="str">
            <v>BCP14RR1_1</v>
          </cell>
          <cell r="BB67">
            <v>4</v>
          </cell>
          <cell r="BC67">
            <v>1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1</v>
          </cell>
          <cell r="BK67" t="str">
            <v>N</v>
          </cell>
          <cell r="BM67" t="str">
            <v>BAFC 2014-R5</v>
          </cell>
          <cell r="BN67">
            <v>2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 t="str">
            <v>N</v>
          </cell>
        </row>
        <row r="68">
          <cell r="BA68" t="str">
            <v>BCP14RR1_2</v>
          </cell>
          <cell r="BB68">
            <v>4</v>
          </cell>
          <cell r="BC68">
            <v>1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1</v>
          </cell>
          <cell r="BK68" t="str">
            <v>N</v>
          </cell>
          <cell r="BM68" t="str">
            <v>MSRR 2014-R7</v>
          </cell>
          <cell r="BN68">
            <v>14</v>
          </cell>
          <cell r="BO68">
            <v>1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1</v>
          </cell>
          <cell r="BW68" t="str">
            <v>N</v>
          </cell>
        </row>
        <row r="69">
          <cell r="BA69" t="str">
            <v>BCP14RR2_1</v>
          </cell>
          <cell r="BB69">
            <v>4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 t="str">
            <v>N</v>
          </cell>
          <cell r="BM69" t="str">
            <v>BCAP 2014-RR3</v>
          </cell>
          <cell r="BN69">
            <v>6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 t="str">
            <v>N</v>
          </cell>
        </row>
        <row r="70">
          <cell r="BA70" t="str">
            <v>BCP14RR2_11</v>
          </cell>
          <cell r="BB70">
            <v>4</v>
          </cell>
          <cell r="BC70">
            <v>1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1</v>
          </cell>
          <cell r="BK70" t="str">
            <v>N</v>
          </cell>
          <cell r="BM70" t="str">
            <v>MSRR 2014-R8</v>
          </cell>
          <cell r="BN70">
            <v>2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 t="str">
            <v>N</v>
          </cell>
        </row>
        <row r="71">
          <cell r="BA71" t="str">
            <v>BCP14RR2_12</v>
          </cell>
          <cell r="BB71">
            <v>4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 t="str">
            <v>N</v>
          </cell>
          <cell r="BM71" t="str">
            <v>NMRR 2014-7R</v>
          </cell>
          <cell r="BN71">
            <v>16</v>
          </cell>
          <cell r="BO71">
            <v>1</v>
          </cell>
          <cell r="BP71">
            <v>1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2</v>
          </cell>
          <cell r="BW71" t="str">
            <v>N</v>
          </cell>
        </row>
        <row r="72">
          <cell r="BA72" t="str">
            <v>BCP14RR2_2</v>
          </cell>
          <cell r="BB72">
            <v>4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 t="str">
            <v>N</v>
          </cell>
          <cell r="BM72" t="str">
            <v>BAFC 2014-R6</v>
          </cell>
          <cell r="BN72">
            <v>37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1</v>
          </cell>
          <cell r="BU72">
            <v>0</v>
          </cell>
          <cell r="BV72">
            <v>1</v>
          </cell>
          <cell r="BW72" t="str">
            <v>N</v>
          </cell>
        </row>
        <row r="73">
          <cell r="BA73" t="str">
            <v>BCP14RR2_3</v>
          </cell>
          <cell r="BB73">
            <v>4</v>
          </cell>
          <cell r="BC73">
            <v>1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1</v>
          </cell>
          <cell r="BK73" t="str">
            <v>N</v>
          </cell>
          <cell r="BM73" t="str">
            <v>CSMC 2014-10R</v>
          </cell>
          <cell r="BN73">
            <v>5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 t="str">
            <v>N</v>
          </cell>
        </row>
        <row r="74">
          <cell r="BA74" t="str">
            <v>BCP14RR2_4</v>
          </cell>
          <cell r="BB74">
            <v>4</v>
          </cell>
          <cell r="BC74">
            <v>1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1</v>
          </cell>
          <cell r="BK74" t="str">
            <v>N</v>
          </cell>
          <cell r="BM74" t="str">
            <v>CMLTI 2014-10</v>
          </cell>
          <cell r="BN74">
            <v>7</v>
          </cell>
          <cell r="BO74">
            <v>1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1</v>
          </cell>
          <cell r="BW74" t="str">
            <v>N</v>
          </cell>
        </row>
        <row r="75">
          <cell r="BA75" t="str">
            <v>BCP14RR2_9</v>
          </cell>
          <cell r="BB75">
            <v>4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 t="str">
            <v>N</v>
          </cell>
          <cell r="BM75" t="str">
            <v>BAFC 2014-R7</v>
          </cell>
          <cell r="BN75">
            <v>18</v>
          </cell>
          <cell r="BO75">
            <v>1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1</v>
          </cell>
          <cell r="BW75" t="str">
            <v>N</v>
          </cell>
        </row>
        <row r="76">
          <cell r="BA76" t="str">
            <v>BCP14RR3_1</v>
          </cell>
          <cell r="BB76">
            <v>2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 t="str">
            <v>N</v>
          </cell>
          <cell r="BM76" t="str">
            <v>GSMSC 2014-5R</v>
          </cell>
          <cell r="BN76">
            <v>8</v>
          </cell>
          <cell r="BO76">
            <v>1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1</v>
          </cell>
          <cell r="BW76" t="str">
            <v>N</v>
          </cell>
        </row>
        <row r="77">
          <cell r="BA77" t="str">
            <v>BCP14RR3_2</v>
          </cell>
          <cell r="BB77">
            <v>2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 t="str">
            <v>N</v>
          </cell>
          <cell r="BM77" t="str">
            <v>CSMC 2014-11R</v>
          </cell>
          <cell r="BN77">
            <v>43</v>
          </cell>
          <cell r="BO77">
            <v>1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1</v>
          </cell>
          <cell r="BW77" t="str">
            <v>N</v>
          </cell>
        </row>
        <row r="78">
          <cell r="BA78" t="str">
            <v>BCP14RR3_4</v>
          </cell>
          <cell r="BB78">
            <v>2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 t="str">
            <v>N</v>
          </cell>
          <cell r="BM78" t="str">
            <v>NMRR 2014-8R</v>
          </cell>
          <cell r="BN78">
            <v>2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 t="str">
            <v>N</v>
          </cell>
        </row>
        <row r="79">
          <cell r="BA79" t="str">
            <v>BCP15RR2_22</v>
          </cell>
          <cell r="BB79">
            <v>4</v>
          </cell>
          <cell r="BC79">
            <v>1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1</v>
          </cell>
          <cell r="BK79" t="str">
            <v>N</v>
          </cell>
          <cell r="BM79" t="str">
            <v>JPMRR 2014-6</v>
          </cell>
          <cell r="BN79">
            <v>24</v>
          </cell>
          <cell r="BO79">
            <v>1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1</v>
          </cell>
          <cell r="BW79" t="str">
            <v>N</v>
          </cell>
        </row>
        <row r="80">
          <cell r="BA80" t="str">
            <v>BCP15RR2_23</v>
          </cell>
          <cell r="BB80">
            <v>4</v>
          </cell>
          <cell r="BC80">
            <v>1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1</v>
          </cell>
          <cell r="BK80" t="str">
            <v>N</v>
          </cell>
          <cell r="BM80" t="str">
            <v>APS 2014-1</v>
          </cell>
          <cell r="BN80">
            <v>3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 t="str">
            <v>N</v>
          </cell>
        </row>
        <row r="81">
          <cell r="BA81" t="str">
            <v>BCP15RR2_25</v>
          </cell>
          <cell r="BB81">
            <v>4</v>
          </cell>
          <cell r="BC81">
            <v>1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1</v>
          </cell>
          <cell r="BK81" t="str">
            <v>N</v>
          </cell>
          <cell r="BM81" t="str">
            <v>MSRR 2014-R9</v>
          </cell>
          <cell r="BN81">
            <v>2</v>
          </cell>
          <cell r="BO81">
            <v>1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1</v>
          </cell>
          <cell r="BW81" t="str">
            <v>N</v>
          </cell>
        </row>
        <row r="82">
          <cell r="BA82" t="str">
            <v>BCP15RR3_1</v>
          </cell>
          <cell r="BB82">
            <v>2</v>
          </cell>
          <cell r="BC82">
            <v>1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1</v>
          </cell>
          <cell r="BK82" t="str">
            <v>N</v>
          </cell>
          <cell r="BM82" t="str">
            <v>BAFC 2014-R8</v>
          </cell>
          <cell r="BN82">
            <v>7</v>
          </cell>
          <cell r="BO82">
            <v>1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1</v>
          </cell>
          <cell r="BW82" t="str">
            <v>N</v>
          </cell>
        </row>
        <row r="83">
          <cell r="BA83" t="str">
            <v>BCP15RR3_3</v>
          </cell>
          <cell r="BB83">
            <v>2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 t="str">
            <v>N</v>
          </cell>
          <cell r="BM83" t="str">
            <v>CMLTI 2014-12</v>
          </cell>
          <cell r="BN83">
            <v>7</v>
          </cell>
          <cell r="BO83">
            <v>1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1</v>
          </cell>
          <cell r="BW83" t="str">
            <v>N</v>
          </cell>
        </row>
        <row r="84">
          <cell r="BA84" t="str">
            <v>BCP15RR3_4</v>
          </cell>
          <cell r="BB84">
            <v>4</v>
          </cell>
          <cell r="BC84">
            <v>1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1</v>
          </cell>
          <cell r="BK84" t="str">
            <v>N</v>
          </cell>
          <cell r="BM84" t="str">
            <v>JPMRR 2014-7</v>
          </cell>
          <cell r="BN84">
            <v>3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 t="str">
            <v>N</v>
          </cell>
        </row>
        <row r="85">
          <cell r="BA85" t="str">
            <v>BCP15RR3_5</v>
          </cell>
          <cell r="BB85">
            <v>4</v>
          </cell>
          <cell r="BC85">
            <v>1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1</v>
          </cell>
          <cell r="BK85" t="str">
            <v>N</v>
          </cell>
          <cell r="BM85" t="str">
            <v>BAFC 2015-R1</v>
          </cell>
          <cell r="BN85">
            <v>8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 t="str">
            <v>N</v>
          </cell>
        </row>
        <row r="86">
          <cell r="BA86" t="str">
            <v>BCP15RR5_1</v>
          </cell>
          <cell r="BB86">
            <v>4</v>
          </cell>
          <cell r="BC86">
            <v>0</v>
          </cell>
          <cell r="BD86">
            <v>1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1</v>
          </cell>
          <cell r="BK86" t="str">
            <v>N</v>
          </cell>
          <cell r="BM86" t="str">
            <v>CSMC 2015-1R</v>
          </cell>
          <cell r="BN86">
            <v>5</v>
          </cell>
          <cell r="BO86">
            <v>1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1</v>
          </cell>
          <cell r="BW86" t="str">
            <v>N</v>
          </cell>
        </row>
        <row r="87">
          <cell r="BA87" t="str">
            <v>BCP15RR5_2</v>
          </cell>
          <cell r="BB87">
            <v>7</v>
          </cell>
          <cell r="BC87">
            <v>0</v>
          </cell>
          <cell r="BD87">
            <v>1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1</v>
          </cell>
          <cell r="BK87" t="str">
            <v>N</v>
          </cell>
          <cell r="BM87" t="str">
            <v>NMRR 2015-1R</v>
          </cell>
          <cell r="BN87">
            <v>17</v>
          </cell>
          <cell r="BO87">
            <v>1</v>
          </cell>
          <cell r="BP87">
            <v>1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2</v>
          </cell>
          <cell r="BW87" t="str">
            <v>N</v>
          </cell>
        </row>
        <row r="88">
          <cell r="BA88" t="str">
            <v>BCP15RR6_1</v>
          </cell>
          <cell r="BB88">
            <v>5</v>
          </cell>
          <cell r="BC88">
            <v>1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1</v>
          </cell>
          <cell r="BK88" t="str">
            <v>N</v>
          </cell>
          <cell r="BM88" t="str">
            <v>BCAP 2015-RR2</v>
          </cell>
          <cell r="BN88">
            <v>12</v>
          </cell>
          <cell r="BO88">
            <v>1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1</v>
          </cell>
          <cell r="BW88" t="str">
            <v>N</v>
          </cell>
        </row>
        <row r="89">
          <cell r="BA89" t="str">
            <v>BCP15RR6_3</v>
          </cell>
          <cell r="BB89">
            <v>6</v>
          </cell>
          <cell r="BC89">
            <v>1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1</v>
          </cell>
          <cell r="BK89" t="str">
            <v>N</v>
          </cell>
          <cell r="BM89" t="str">
            <v>GSMSC 2015-1R</v>
          </cell>
          <cell r="BN89">
            <v>6</v>
          </cell>
          <cell r="BO89">
            <v>1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1</v>
          </cell>
          <cell r="BW89" t="str">
            <v>N</v>
          </cell>
        </row>
        <row r="90">
          <cell r="BA90" t="str">
            <v>CML13002_4</v>
          </cell>
          <cell r="BB90">
            <v>4</v>
          </cell>
          <cell r="BC90">
            <v>1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1</v>
          </cell>
          <cell r="BK90" t="str">
            <v>N</v>
          </cell>
          <cell r="BM90" t="str">
            <v>CMLTI 2015-2</v>
          </cell>
          <cell r="BN90">
            <v>9</v>
          </cell>
          <cell r="BO90">
            <v>0</v>
          </cell>
          <cell r="BP90">
            <v>1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1</v>
          </cell>
          <cell r="BW90" t="str">
            <v>N</v>
          </cell>
        </row>
        <row r="91">
          <cell r="BA91" t="str">
            <v>CML13006_1</v>
          </cell>
          <cell r="BB91">
            <v>2</v>
          </cell>
          <cell r="BC91">
            <v>1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</v>
          </cell>
          <cell r="BK91" t="str">
            <v>N</v>
          </cell>
          <cell r="BM91" t="str">
            <v>JPMRR 2015-1</v>
          </cell>
          <cell r="BN91">
            <v>5</v>
          </cell>
          <cell r="BO91">
            <v>1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1</v>
          </cell>
          <cell r="BW91" t="str">
            <v>N</v>
          </cell>
        </row>
        <row r="92">
          <cell r="BA92" t="str">
            <v>CML13006_2</v>
          </cell>
          <cell r="BB92">
            <v>5</v>
          </cell>
          <cell r="BC92">
            <v>1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1</v>
          </cell>
          <cell r="BK92" t="str">
            <v>N</v>
          </cell>
          <cell r="BM92" t="str">
            <v>NMRR 2015-2R</v>
          </cell>
          <cell r="BN92">
            <v>3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 t="str">
            <v>N</v>
          </cell>
        </row>
        <row r="93">
          <cell r="BA93" t="str">
            <v>CML13007_1</v>
          </cell>
          <cell r="BB93">
            <v>5</v>
          </cell>
          <cell r="BC93">
            <v>1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1</v>
          </cell>
          <cell r="BK93" t="str">
            <v>N</v>
          </cell>
          <cell r="BM93" t="str">
            <v>BAFC 2015-R2</v>
          </cell>
          <cell r="BN93">
            <v>46</v>
          </cell>
          <cell r="BO93">
            <v>1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1</v>
          </cell>
          <cell r="BW93" t="str">
            <v>N</v>
          </cell>
        </row>
        <row r="94">
          <cell r="BA94" t="str">
            <v>CML13007_2</v>
          </cell>
          <cell r="BB94">
            <v>2</v>
          </cell>
          <cell r="BC94">
            <v>1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1</v>
          </cell>
          <cell r="BK94" t="str">
            <v>N</v>
          </cell>
          <cell r="BM94" t="str">
            <v>CSMC 2015-2R</v>
          </cell>
          <cell r="BN94">
            <v>13</v>
          </cell>
          <cell r="BO94">
            <v>1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1</v>
          </cell>
          <cell r="BW94" t="str">
            <v>N</v>
          </cell>
        </row>
        <row r="95">
          <cell r="BA95" t="str">
            <v>CML13007_3</v>
          </cell>
          <cell r="BB95">
            <v>2</v>
          </cell>
          <cell r="BC95">
            <v>1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1</v>
          </cell>
          <cell r="BK95" t="str">
            <v>N</v>
          </cell>
          <cell r="BM95" t="str">
            <v>NMRR 2015-4R</v>
          </cell>
          <cell r="BN95">
            <v>35</v>
          </cell>
          <cell r="BO95">
            <v>1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1</v>
          </cell>
          <cell r="BW95" t="str">
            <v>N</v>
          </cell>
        </row>
        <row r="96">
          <cell r="BA96" t="str">
            <v>CML13008_1</v>
          </cell>
          <cell r="BB96">
            <v>5</v>
          </cell>
          <cell r="BC96">
            <v>1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1</v>
          </cell>
          <cell r="BK96" t="str">
            <v>N</v>
          </cell>
          <cell r="BM96" t="str">
            <v>APS 2015-2</v>
          </cell>
          <cell r="BN96">
            <v>6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 t="str">
            <v>N</v>
          </cell>
        </row>
        <row r="97">
          <cell r="BA97" t="str">
            <v>CML13008_2</v>
          </cell>
          <cell r="BB97">
            <v>2</v>
          </cell>
          <cell r="BC97">
            <v>1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1</v>
          </cell>
          <cell r="BK97" t="str">
            <v>N</v>
          </cell>
          <cell r="BM97" t="str">
            <v>BCAP 2015-RR3</v>
          </cell>
          <cell r="BN97">
            <v>12</v>
          </cell>
          <cell r="BO97">
            <v>1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1</v>
          </cell>
          <cell r="BW97" t="str">
            <v>N</v>
          </cell>
        </row>
        <row r="98">
          <cell r="BA98" t="str">
            <v>CML13009_1</v>
          </cell>
          <cell r="BB98">
            <v>2</v>
          </cell>
          <cell r="BC98">
            <v>1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1</v>
          </cell>
          <cell r="BK98" t="str">
            <v>N</v>
          </cell>
          <cell r="BM98" t="str">
            <v>CMLTI 2015-3</v>
          </cell>
          <cell r="BN98">
            <v>15</v>
          </cell>
          <cell r="BO98">
            <v>1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1</v>
          </cell>
          <cell r="BW98" t="str">
            <v>N</v>
          </cell>
        </row>
        <row r="99">
          <cell r="BA99" t="str">
            <v>CML13009_2</v>
          </cell>
          <cell r="BB99">
            <v>2</v>
          </cell>
          <cell r="BC99">
            <v>1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1</v>
          </cell>
          <cell r="BK99" t="str">
            <v>N</v>
          </cell>
          <cell r="BM99" t="str">
            <v>CSMC 2015-3R</v>
          </cell>
          <cell r="BN99">
            <v>8</v>
          </cell>
          <cell r="BO99">
            <v>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1</v>
          </cell>
          <cell r="BW99" t="str">
            <v>N</v>
          </cell>
        </row>
        <row r="100">
          <cell r="BA100" t="str">
            <v>CML13011_3</v>
          </cell>
          <cell r="BB100">
            <v>5</v>
          </cell>
          <cell r="BC100">
            <v>1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1</v>
          </cell>
          <cell r="BK100" t="str">
            <v>N</v>
          </cell>
          <cell r="BM100" t="str">
            <v>BAFC 2015-R3</v>
          </cell>
          <cell r="BN100">
            <v>33</v>
          </cell>
          <cell r="BO100">
            <v>1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1</v>
          </cell>
          <cell r="BW100" t="str">
            <v>N</v>
          </cell>
        </row>
        <row r="101">
          <cell r="BA101" t="str">
            <v>CML13012_1</v>
          </cell>
          <cell r="BB101">
            <v>2</v>
          </cell>
          <cell r="BC101">
            <v>1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1</v>
          </cell>
          <cell r="BK101" t="str">
            <v>N</v>
          </cell>
          <cell r="BM101" t="str">
            <v>APS 2015-3</v>
          </cell>
          <cell r="BN101">
            <v>7</v>
          </cell>
          <cell r="BO101">
            <v>1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1</v>
          </cell>
          <cell r="BW101" t="str">
            <v>N</v>
          </cell>
        </row>
        <row r="102">
          <cell r="BA102" t="str">
            <v>CML14002_1</v>
          </cell>
          <cell r="BB102">
            <v>2</v>
          </cell>
          <cell r="BC102">
            <v>1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1</v>
          </cell>
          <cell r="BK102" t="str">
            <v>N</v>
          </cell>
          <cell r="BM102" t="str">
            <v>CSMC 2015-4R</v>
          </cell>
          <cell r="BN102">
            <v>7</v>
          </cell>
          <cell r="BO102">
            <v>1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1</v>
          </cell>
          <cell r="BW102" t="str">
            <v>N</v>
          </cell>
        </row>
        <row r="103">
          <cell r="BA103" t="str">
            <v>CML14002_2</v>
          </cell>
          <cell r="BB103">
            <v>4</v>
          </cell>
          <cell r="BC103">
            <v>1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1</v>
          </cell>
          <cell r="BK103" t="str">
            <v>N</v>
          </cell>
          <cell r="BM103" t="str">
            <v>NMRR 2015-5R</v>
          </cell>
          <cell r="BN103">
            <v>15</v>
          </cell>
          <cell r="BO103">
            <v>1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1</v>
          </cell>
          <cell r="BW103" t="str">
            <v>N</v>
          </cell>
        </row>
        <row r="104">
          <cell r="BA104" t="str">
            <v>CML14006_2</v>
          </cell>
          <cell r="BB104">
            <v>3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 t="str">
            <v>N</v>
          </cell>
          <cell r="BM104" t="str">
            <v>MSRR 2015-R2</v>
          </cell>
          <cell r="BN104">
            <v>3</v>
          </cell>
          <cell r="BO104">
            <v>1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1</v>
          </cell>
          <cell r="BW104" t="str">
            <v>N</v>
          </cell>
        </row>
        <row r="105">
          <cell r="BA105" t="str">
            <v>CML14008_3</v>
          </cell>
          <cell r="BB105">
            <v>5</v>
          </cell>
          <cell r="BC105">
            <v>1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1</v>
          </cell>
          <cell r="BK105" t="str">
            <v>N</v>
          </cell>
          <cell r="BM105" t="str">
            <v>BAFC 2015-R4</v>
          </cell>
          <cell r="BN105">
            <v>35</v>
          </cell>
          <cell r="BO105">
            <v>1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1</v>
          </cell>
          <cell r="BW105" t="str">
            <v>N</v>
          </cell>
        </row>
        <row r="106">
          <cell r="BA106" t="str">
            <v>CML14010_1</v>
          </cell>
          <cell r="BB106">
            <v>3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 t="str">
            <v>N</v>
          </cell>
          <cell r="BM106" t="str">
            <v>BCAP 2015-RR5</v>
          </cell>
          <cell r="BN106">
            <v>11</v>
          </cell>
          <cell r="BO106">
            <v>0</v>
          </cell>
          <cell r="BP106">
            <v>1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1</v>
          </cell>
          <cell r="BW106" t="str">
            <v>N</v>
          </cell>
        </row>
        <row r="107">
          <cell r="BA107" t="str">
            <v>CML14010_2</v>
          </cell>
          <cell r="BB107">
            <v>4</v>
          </cell>
          <cell r="BC107">
            <v>1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1</v>
          </cell>
          <cell r="BK107" t="str">
            <v>N</v>
          </cell>
          <cell r="BM107" t="str">
            <v>BCAP 2015-RR6</v>
          </cell>
          <cell r="BN107">
            <v>11</v>
          </cell>
          <cell r="BO107">
            <v>1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1</v>
          </cell>
          <cell r="BW107" t="str">
            <v>N</v>
          </cell>
        </row>
        <row r="108">
          <cell r="BA108" t="str">
            <v>CML14012_2</v>
          </cell>
          <cell r="BB108">
            <v>7</v>
          </cell>
          <cell r="BC108">
            <v>1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1</v>
          </cell>
          <cell r="BK108" t="str">
            <v>N</v>
          </cell>
          <cell r="BM108" t="str">
            <v>CMLTI 2015-5</v>
          </cell>
          <cell r="BN108">
            <v>11</v>
          </cell>
          <cell r="BO108">
            <v>1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1</v>
          </cell>
          <cell r="BW108" t="str">
            <v>N</v>
          </cell>
        </row>
        <row r="109">
          <cell r="BA109" t="str">
            <v>CML15002_1</v>
          </cell>
          <cell r="BB109">
            <v>9</v>
          </cell>
          <cell r="BC109">
            <v>0</v>
          </cell>
          <cell r="BD109">
            <v>1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1</v>
          </cell>
          <cell r="BK109" t="str">
            <v>N</v>
          </cell>
          <cell r="BM109" t="str">
            <v>MSRR 2015-R3</v>
          </cell>
          <cell r="BN109">
            <v>16</v>
          </cell>
          <cell r="BO109">
            <v>1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1</v>
          </cell>
          <cell r="BW109" t="str">
            <v>N</v>
          </cell>
        </row>
        <row r="110">
          <cell r="BA110" t="str">
            <v>CML15003_1</v>
          </cell>
          <cell r="BB110">
            <v>6</v>
          </cell>
          <cell r="BC110">
            <v>1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1</v>
          </cell>
          <cell r="BK110" t="str">
            <v>N</v>
          </cell>
          <cell r="BM110" t="str">
            <v>CSMC 2015-5R</v>
          </cell>
          <cell r="BN110">
            <v>7</v>
          </cell>
          <cell r="BO110">
            <v>1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1</v>
          </cell>
          <cell r="BW110" t="str">
            <v>N</v>
          </cell>
        </row>
        <row r="111">
          <cell r="BA111" t="str">
            <v>CML15003_2</v>
          </cell>
          <cell r="BB111">
            <v>6</v>
          </cell>
          <cell r="BC111">
            <v>1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1</v>
          </cell>
          <cell r="BK111" t="str">
            <v>N</v>
          </cell>
          <cell r="BM111" t="str">
            <v>CSMC 2015-6R</v>
          </cell>
          <cell r="BN111">
            <v>19</v>
          </cell>
          <cell r="BO111">
            <v>1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1</v>
          </cell>
          <cell r="BW111" t="str">
            <v>N</v>
          </cell>
        </row>
        <row r="112">
          <cell r="BA112" t="str">
            <v>CML15003_3</v>
          </cell>
          <cell r="BB112">
            <v>3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 t="str">
            <v>N</v>
          </cell>
          <cell r="BM112" t="str">
            <v>GSMSC 2015-5R</v>
          </cell>
          <cell r="BN112">
            <v>16</v>
          </cell>
          <cell r="BO112">
            <v>1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1</v>
          </cell>
          <cell r="BW112" t="str">
            <v>N</v>
          </cell>
        </row>
        <row r="113">
          <cell r="BA113" t="str">
            <v>CML15005_3</v>
          </cell>
          <cell r="BB113">
            <v>3</v>
          </cell>
          <cell r="BC113">
            <v>1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1</v>
          </cell>
          <cell r="BK113" t="str">
            <v>N</v>
          </cell>
          <cell r="BM113" t="str">
            <v>MSRR 2015-R5</v>
          </cell>
          <cell r="BN113">
            <v>4</v>
          </cell>
          <cell r="BO113">
            <v>1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1</v>
          </cell>
          <cell r="BW113" t="str">
            <v>N</v>
          </cell>
        </row>
        <row r="114">
          <cell r="BA114" t="str">
            <v>CML15005_4</v>
          </cell>
          <cell r="BB114">
            <v>3</v>
          </cell>
          <cell r="BC114">
            <v>1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1</v>
          </cell>
          <cell r="BK114" t="str">
            <v>N</v>
          </cell>
          <cell r="BM114" t="str">
            <v>NMRR 2015-8R</v>
          </cell>
          <cell r="BN114">
            <v>2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 t="str">
            <v>N</v>
          </cell>
        </row>
        <row r="115">
          <cell r="BA115" t="str">
            <v>CML15005_5</v>
          </cell>
          <cell r="BB115">
            <v>5</v>
          </cell>
          <cell r="BC115">
            <v>1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1</v>
          </cell>
          <cell r="BK115" t="str">
            <v>N</v>
          </cell>
          <cell r="BM115" t="str">
            <v>APS 2015-4</v>
          </cell>
          <cell r="BN115">
            <v>3</v>
          </cell>
          <cell r="BO115">
            <v>1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1</v>
          </cell>
          <cell r="BW115" t="str">
            <v>N</v>
          </cell>
        </row>
        <row r="116">
          <cell r="BA116" t="str">
            <v>CML15009_1</v>
          </cell>
          <cell r="BB116">
            <v>2</v>
          </cell>
          <cell r="BC116">
            <v>1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1</v>
          </cell>
          <cell r="BK116" t="str">
            <v>N</v>
          </cell>
          <cell r="BM116" t="str">
            <v>JMAC 2015-R1</v>
          </cell>
          <cell r="BN116">
            <v>2</v>
          </cell>
          <cell r="BO116">
            <v>1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1</v>
          </cell>
          <cell r="BW116" t="str">
            <v>N</v>
          </cell>
        </row>
        <row r="117">
          <cell r="BA117" t="str">
            <v>CML15011_1</v>
          </cell>
          <cell r="BB117">
            <v>2</v>
          </cell>
          <cell r="BC117">
            <v>1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1</v>
          </cell>
          <cell r="BK117" t="str">
            <v>N</v>
          </cell>
          <cell r="BM117" t="str">
            <v>LVII 2015-A</v>
          </cell>
          <cell r="BN117">
            <v>1</v>
          </cell>
          <cell r="BO117">
            <v>0</v>
          </cell>
          <cell r="BP117">
            <v>0</v>
          </cell>
          <cell r="BQ117">
            <v>1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1</v>
          </cell>
          <cell r="BW117" t="str">
            <v>N</v>
          </cell>
        </row>
        <row r="118">
          <cell r="BA118" t="str">
            <v>CML15011_2</v>
          </cell>
          <cell r="BB118">
            <v>3</v>
          </cell>
          <cell r="BC118">
            <v>1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1</v>
          </cell>
          <cell r="BK118" t="str">
            <v>N</v>
          </cell>
          <cell r="BM118" t="str">
            <v>MSRR 2015-R6</v>
          </cell>
          <cell r="BN118">
            <v>4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 t="str">
            <v>N</v>
          </cell>
        </row>
        <row r="119">
          <cell r="BA119" t="str">
            <v>CSR1302R_1</v>
          </cell>
          <cell r="BB119">
            <v>13</v>
          </cell>
          <cell r="BC119">
            <v>1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1</v>
          </cell>
          <cell r="BK119" t="str">
            <v>N</v>
          </cell>
          <cell r="BM119" t="str">
            <v>NMRR 2015-9R</v>
          </cell>
          <cell r="BN119">
            <v>6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 t="str">
            <v>N</v>
          </cell>
        </row>
        <row r="120">
          <cell r="BA120" t="str">
            <v>CSR1302R_4</v>
          </cell>
          <cell r="BB120">
            <v>15</v>
          </cell>
          <cell r="BC120">
            <v>1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1</v>
          </cell>
          <cell r="BK120" t="str">
            <v>N</v>
          </cell>
          <cell r="BM120" t="str">
            <v>JPMRR 2015-4</v>
          </cell>
          <cell r="BN120">
            <v>8</v>
          </cell>
          <cell r="BO120">
            <v>1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1</v>
          </cell>
          <cell r="BW120" t="str">
            <v>N</v>
          </cell>
        </row>
        <row r="121">
          <cell r="BA121" t="str">
            <v>CSR1302R_5</v>
          </cell>
          <cell r="BB121">
            <v>15</v>
          </cell>
          <cell r="BC121">
            <v>1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1</v>
          </cell>
          <cell r="BK121" t="str">
            <v>N</v>
          </cell>
          <cell r="BM121" t="str">
            <v>MSRR 2015-R7</v>
          </cell>
          <cell r="BN121">
            <v>2</v>
          </cell>
          <cell r="BO121">
            <v>1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1</v>
          </cell>
          <cell r="BW121" t="str">
            <v>N</v>
          </cell>
        </row>
        <row r="122">
          <cell r="BA122" t="str">
            <v>CSR1302R_6</v>
          </cell>
          <cell r="BB122">
            <v>15</v>
          </cell>
          <cell r="BC122">
            <v>1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1</v>
          </cell>
          <cell r="BK122" t="str">
            <v>N</v>
          </cell>
          <cell r="BM122" t="str">
            <v>GSMSC 2015-7R</v>
          </cell>
          <cell r="BN122">
            <v>3</v>
          </cell>
          <cell r="BO122">
            <v>0</v>
          </cell>
          <cell r="BP122">
            <v>0</v>
          </cell>
          <cell r="BQ122">
            <v>0</v>
          </cell>
          <cell r="BR122">
            <v>1</v>
          </cell>
          <cell r="BS122">
            <v>0</v>
          </cell>
          <cell r="BT122">
            <v>0</v>
          </cell>
          <cell r="BU122">
            <v>0</v>
          </cell>
          <cell r="BV122">
            <v>1</v>
          </cell>
          <cell r="BW122" t="str">
            <v>N</v>
          </cell>
        </row>
        <row r="123">
          <cell r="BA123" t="str">
            <v>CSR1302R_7</v>
          </cell>
          <cell r="BB123">
            <v>15</v>
          </cell>
          <cell r="BC123">
            <v>1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1</v>
          </cell>
          <cell r="BK123" t="str">
            <v>N</v>
          </cell>
          <cell r="BM123" t="str">
            <v>CMLTI 2015-9</v>
          </cell>
          <cell r="BN123">
            <v>2</v>
          </cell>
          <cell r="BO123">
            <v>1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1</v>
          </cell>
          <cell r="BW123" t="str">
            <v>N</v>
          </cell>
        </row>
        <row r="124">
          <cell r="BA124" t="str">
            <v>CSR1303R_4</v>
          </cell>
          <cell r="BB124">
            <v>8</v>
          </cell>
          <cell r="BC124">
            <v>1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1</v>
          </cell>
          <cell r="BK124" t="str">
            <v>N</v>
          </cell>
          <cell r="BM124" t="str">
            <v>GSMSC 2015-6R</v>
          </cell>
          <cell r="BN124">
            <v>8</v>
          </cell>
          <cell r="BO124">
            <v>1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1</v>
          </cell>
          <cell r="BV124">
            <v>1</v>
          </cell>
          <cell r="BW124" t="str">
            <v>Y</v>
          </cell>
        </row>
        <row r="125">
          <cell r="BA125" t="str">
            <v>CSR1303R_5</v>
          </cell>
          <cell r="BB125">
            <v>4</v>
          </cell>
          <cell r="BC125">
            <v>1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1</v>
          </cell>
          <cell r="BK125" t="str">
            <v>N</v>
          </cell>
          <cell r="BM125" t="str">
            <v>BAFC 2015-R8</v>
          </cell>
          <cell r="BN125">
            <v>17</v>
          </cell>
          <cell r="BO125">
            <v>1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1</v>
          </cell>
          <cell r="BV125">
            <v>1</v>
          </cell>
          <cell r="BW125" t="str">
            <v>Y</v>
          </cell>
        </row>
        <row r="126">
          <cell r="BA126" t="str">
            <v>CSR1308R_2</v>
          </cell>
          <cell r="BB126">
            <v>9</v>
          </cell>
          <cell r="BC126">
            <v>1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1</v>
          </cell>
          <cell r="BK126" t="str">
            <v>N</v>
          </cell>
          <cell r="BM126" t="str">
            <v>NMRR 2015-11R</v>
          </cell>
          <cell r="BN126">
            <v>3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 t="str">
            <v>N</v>
          </cell>
        </row>
        <row r="127">
          <cell r="BA127" t="str">
            <v>CSR1308R_4</v>
          </cell>
          <cell r="BB127">
            <v>9</v>
          </cell>
          <cell r="BC127">
            <v>1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1</v>
          </cell>
          <cell r="BK127" t="str">
            <v>N</v>
          </cell>
          <cell r="BM127" t="str">
            <v>CSMC 2015-10R</v>
          </cell>
          <cell r="BN127">
            <v>20</v>
          </cell>
          <cell r="BO127">
            <v>1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1</v>
          </cell>
          <cell r="BW127" t="str">
            <v>N</v>
          </cell>
        </row>
        <row r="128">
          <cell r="BA128" t="str">
            <v>CSR1308R_5</v>
          </cell>
          <cell r="BB128">
            <v>9</v>
          </cell>
          <cell r="BC128">
            <v>1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1</v>
          </cell>
          <cell r="BK128" t="str">
            <v>N</v>
          </cell>
          <cell r="BM128" t="str">
            <v>CMLTI 2015-11</v>
          </cell>
          <cell r="BN128">
            <v>5</v>
          </cell>
          <cell r="BO128">
            <v>1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1</v>
          </cell>
          <cell r="BW128" t="str">
            <v>N</v>
          </cell>
        </row>
        <row r="129">
          <cell r="BA129" t="str">
            <v>CSR1308R_6</v>
          </cell>
          <cell r="BB129">
            <v>9</v>
          </cell>
          <cell r="BC129">
            <v>1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1</v>
          </cell>
          <cell r="BK129" t="str">
            <v>N</v>
          </cell>
          <cell r="BM129" t="str">
            <v>CSMC 2015-12R</v>
          </cell>
          <cell r="BN129">
            <v>12</v>
          </cell>
          <cell r="BO129">
            <v>1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1</v>
          </cell>
          <cell r="BW129" t="str">
            <v>N</v>
          </cell>
        </row>
        <row r="130">
          <cell r="BA130" t="str">
            <v>CSR1308R_8</v>
          </cell>
          <cell r="BB130">
            <v>9</v>
          </cell>
          <cell r="BC130">
            <v>1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1</v>
          </cell>
          <cell r="BK130" t="str">
            <v>N</v>
          </cell>
          <cell r="BM130" t="str">
            <v>APS 2016-1</v>
          </cell>
          <cell r="BN130">
            <v>5</v>
          </cell>
          <cell r="BO130">
            <v>0</v>
          </cell>
          <cell r="BP130">
            <v>0</v>
          </cell>
          <cell r="BQ130">
            <v>0</v>
          </cell>
          <cell r="BR130">
            <v>1</v>
          </cell>
          <cell r="BS130">
            <v>0</v>
          </cell>
          <cell r="BT130">
            <v>0</v>
          </cell>
          <cell r="BU130">
            <v>0</v>
          </cell>
          <cell r="BV130">
            <v>1</v>
          </cell>
          <cell r="BW130" t="str">
            <v>N</v>
          </cell>
        </row>
        <row r="131">
          <cell r="BA131" t="str">
            <v>CSR1309R_0</v>
          </cell>
          <cell r="BB131">
            <v>5</v>
          </cell>
          <cell r="BC131">
            <v>1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1</v>
          </cell>
          <cell r="BK131" t="str">
            <v>N</v>
          </cell>
          <cell r="BM131" t="str">
            <v>NMRR 2016-1R</v>
          </cell>
          <cell r="BN131">
            <v>5</v>
          </cell>
          <cell r="BO131">
            <v>0</v>
          </cell>
          <cell r="BP131">
            <v>0</v>
          </cell>
          <cell r="BQ131">
            <v>0</v>
          </cell>
          <cell r="BR131">
            <v>1</v>
          </cell>
          <cell r="BS131">
            <v>0</v>
          </cell>
          <cell r="BT131">
            <v>0</v>
          </cell>
          <cell r="BU131">
            <v>0</v>
          </cell>
          <cell r="BV131">
            <v>1</v>
          </cell>
          <cell r="BW131" t="str">
            <v>N</v>
          </cell>
        </row>
        <row r="132">
          <cell r="BA132" t="str">
            <v>CSR1311R_1</v>
          </cell>
          <cell r="BB132">
            <v>9</v>
          </cell>
          <cell r="BC132">
            <v>1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1</v>
          </cell>
          <cell r="BK132" t="str">
            <v>N</v>
          </cell>
          <cell r="BM132" t="str">
            <v>MSRR 2013-R2</v>
          </cell>
          <cell r="BN132">
            <v>3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 t="str">
            <v>N</v>
          </cell>
        </row>
        <row r="133">
          <cell r="BA133" t="str">
            <v>CSR1311R_3</v>
          </cell>
          <cell r="BB133">
            <v>9</v>
          </cell>
          <cell r="BC133">
            <v>1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1</v>
          </cell>
          <cell r="BK133" t="str">
            <v>N</v>
          </cell>
          <cell r="BM133" t="str">
            <v>RBSSP 2013-4</v>
          </cell>
          <cell r="BN133">
            <v>2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 t="str">
            <v>N</v>
          </cell>
        </row>
        <row r="134">
          <cell r="BA134" t="str">
            <v>CSR1402R_1</v>
          </cell>
          <cell r="BB134">
            <v>5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 t="str">
            <v>N</v>
          </cell>
          <cell r="BM134" t="str">
            <v>ASG 2013-2</v>
          </cell>
          <cell r="BN134">
            <v>3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 t="str">
            <v>N</v>
          </cell>
        </row>
        <row r="135">
          <cell r="BA135" t="str">
            <v>CSR1402R_10</v>
          </cell>
          <cell r="BB135">
            <v>5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 t="str">
            <v>N</v>
          </cell>
          <cell r="BM135" t="str">
            <v>NMRR 2014-5R</v>
          </cell>
          <cell r="BN135">
            <v>13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 t="str">
            <v>N</v>
          </cell>
        </row>
        <row r="136">
          <cell r="BA136" t="str">
            <v>CSR1402R_11</v>
          </cell>
          <cell r="BB136">
            <v>5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 t="str">
            <v>N</v>
          </cell>
          <cell r="BM136" t="str">
            <v>MSRR 2015-R1</v>
          </cell>
          <cell r="BN136">
            <v>2</v>
          </cell>
          <cell r="BO136">
            <v>1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1</v>
          </cell>
          <cell r="BW136" t="str">
            <v>N</v>
          </cell>
        </row>
        <row r="137">
          <cell r="BA137" t="str">
            <v>CSR1402R_12</v>
          </cell>
          <cell r="BB137">
            <v>5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 t="str">
            <v>N</v>
          </cell>
          <cell r="BM137" t="str">
            <v>BAFC 2015-R5</v>
          </cell>
          <cell r="BN137">
            <v>8</v>
          </cell>
          <cell r="BO137">
            <v>1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1</v>
          </cell>
          <cell r="BW137" t="str">
            <v>N</v>
          </cell>
        </row>
        <row r="138">
          <cell r="BA138" t="str">
            <v>CSR1402R_13</v>
          </cell>
          <cell r="BB138">
            <v>5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 t="str">
            <v>N</v>
          </cell>
          <cell r="BM138" t="str">
            <v>NMRR 2015-6R</v>
          </cell>
          <cell r="BN138">
            <v>5</v>
          </cell>
          <cell r="BO138">
            <v>1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1</v>
          </cell>
          <cell r="BW138" t="str">
            <v>N</v>
          </cell>
        </row>
        <row r="139">
          <cell r="BA139" t="str">
            <v>CSR1402R_14</v>
          </cell>
          <cell r="BB139">
            <v>5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 t="str">
            <v>N</v>
          </cell>
          <cell r="BM139" t="str">
            <v>MSRR 2015-R4</v>
          </cell>
          <cell r="BN139">
            <v>4</v>
          </cell>
          <cell r="BO139">
            <v>1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1</v>
          </cell>
          <cell r="BW139" t="str">
            <v>N</v>
          </cell>
        </row>
        <row r="140">
          <cell r="BA140" t="str">
            <v>CSR1402R_15</v>
          </cell>
          <cell r="BB140">
            <v>5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 t="str">
            <v>N</v>
          </cell>
          <cell r="BM140" t="str">
            <v>BAFC 2015-R7</v>
          </cell>
          <cell r="BN140">
            <v>8</v>
          </cell>
          <cell r="BO140">
            <v>1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1</v>
          </cell>
          <cell r="BW140" t="str">
            <v>N</v>
          </cell>
        </row>
        <row r="141">
          <cell r="BA141" t="str">
            <v>CSR1402R_2</v>
          </cell>
          <cell r="BB141">
            <v>5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 t="str">
            <v>N</v>
          </cell>
          <cell r="BM141" t="str">
            <v>CSMC 2015-7R</v>
          </cell>
          <cell r="BN141">
            <v>5</v>
          </cell>
          <cell r="BO141">
            <v>1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1</v>
          </cell>
          <cell r="BW141" t="str">
            <v>N</v>
          </cell>
        </row>
        <row r="142">
          <cell r="BA142" t="str">
            <v>CSR1402R_23</v>
          </cell>
          <cell r="BB142">
            <v>5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 t="str">
            <v>N</v>
          </cell>
          <cell r="BM142" t="str">
            <v>BAFC 2016-R1</v>
          </cell>
          <cell r="BN142">
            <v>13</v>
          </cell>
          <cell r="BO142">
            <v>1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1</v>
          </cell>
          <cell r="BW142" t="str">
            <v>N</v>
          </cell>
        </row>
        <row r="143">
          <cell r="BA143" t="str">
            <v>CSR1402R_25</v>
          </cell>
          <cell r="BB143">
            <v>3</v>
          </cell>
          <cell r="BC143">
            <v>1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1</v>
          </cell>
          <cell r="BK143" t="str">
            <v>N</v>
          </cell>
          <cell r="BM143" t="str">
            <v>APS 2016-3</v>
          </cell>
          <cell r="BN143">
            <v>6</v>
          </cell>
          <cell r="BO143">
            <v>1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1</v>
          </cell>
          <cell r="BW143" t="str">
            <v>N</v>
          </cell>
        </row>
        <row r="144">
          <cell r="BA144" t="str">
            <v>CSR1402R_30</v>
          </cell>
          <cell r="BB144">
            <v>3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 t="str">
            <v>N</v>
          </cell>
          <cell r="BM144" t="str">
            <v>NMRR 2013-1R</v>
          </cell>
          <cell r="BN144">
            <v>2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 t="str">
            <v>N</v>
          </cell>
        </row>
        <row r="145">
          <cell r="BA145" t="str">
            <v>CSR1402R_4</v>
          </cell>
          <cell r="BB145">
            <v>5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 t="str">
            <v>N</v>
          </cell>
          <cell r="BM145" t="str">
            <v>JPMRR 2016-1</v>
          </cell>
          <cell r="BN145">
            <v>3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 t="str">
            <v>N</v>
          </cell>
        </row>
        <row r="146">
          <cell r="BA146" t="str">
            <v>CSR1402R_5</v>
          </cell>
          <cell r="BB146">
            <v>5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 t="str">
            <v>N</v>
          </cell>
          <cell r="BM146" t="str">
            <v>BAFC 2015-R9</v>
          </cell>
          <cell r="BN146">
            <v>8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 t="str">
            <v>N</v>
          </cell>
        </row>
        <row r="147">
          <cell r="BA147" t="str">
            <v>CSR1402R_6</v>
          </cell>
          <cell r="BB147">
            <v>5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 t="str">
            <v>N</v>
          </cell>
          <cell r="BM147" t="str">
            <v>MSRR 2013-R1</v>
          </cell>
          <cell r="BN147">
            <v>20</v>
          </cell>
          <cell r="BO147">
            <v>1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1</v>
          </cell>
          <cell r="BW147" t="str">
            <v>N</v>
          </cell>
        </row>
        <row r="148">
          <cell r="BA148" t="str">
            <v>CSR1402R_7</v>
          </cell>
          <cell r="BB148">
            <v>5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 t="str">
            <v>N</v>
          </cell>
          <cell r="BM148" t="str">
            <v>NMRR 2014-2R</v>
          </cell>
          <cell r="BN148">
            <v>10</v>
          </cell>
          <cell r="BO148">
            <v>1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1</v>
          </cell>
          <cell r="BW148" t="str">
            <v>N</v>
          </cell>
        </row>
        <row r="149">
          <cell r="BA149" t="str">
            <v>CSR1402R_8</v>
          </cell>
          <cell r="BB149">
            <v>5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 t="str">
            <v>N</v>
          </cell>
          <cell r="BM149" t="str">
            <v>BAFC 2014-R3</v>
          </cell>
          <cell r="BN149">
            <v>2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 t="str">
            <v>N</v>
          </cell>
        </row>
        <row r="150">
          <cell r="BA150" t="str">
            <v>CSR1402R_9</v>
          </cell>
          <cell r="BB150">
            <v>5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 t="str">
            <v>N</v>
          </cell>
          <cell r="BM150" t="str">
            <v>JPMRR 2015-2</v>
          </cell>
          <cell r="BN150">
            <v>2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 t="str">
            <v>N</v>
          </cell>
        </row>
        <row r="151">
          <cell r="BA151" t="str">
            <v>CSR1403R_3</v>
          </cell>
          <cell r="BB151">
            <v>3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 t="str">
            <v>N</v>
          </cell>
          <cell r="BM151" t="str">
            <v>NMRR 2015-10R</v>
          </cell>
          <cell r="BN151">
            <v>3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 t="str">
            <v>N</v>
          </cell>
        </row>
        <row r="152">
          <cell r="BA152" t="str">
            <v>CSR1404R_10</v>
          </cell>
          <cell r="BB152">
            <v>5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 t="str">
            <v>N</v>
          </cell>
          <cell r="BM152" t="str">
            <v>LSTRZ 2017-6</v>
          </cell>
          <cell r="BN152">
            <v>2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 t="str">
            <v>N</v>
          </cell>
        </row>
        <row r="153">
          <cell r="BA153" t="str">
            <v>CSR1404R_13</v>
          </cell>
          <cell r="BB153">
            <v>5</v>
          </cell>
          <cell r="BC153">
            <v>1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1</v>
          </cell>
          <cell r="BK153" t="str">
            <v>N</v>
          </cell>
          <cell r="BM153"/>
          <cell r="BN153"/>
          <cell r="BO153"/>
          <cell r="BP153"/>
          <cell r="BQ153"/>
          <cell r="BR153"/>
          <cell r="BS153"/>
          <cell r="BT153"/>
          <cell r="BU153"/>
        </row>
        <row r="154">
          <cell r="BA154" t="str">
            <v>CSR1404R_24</v>
          </cell>
          <cell r="BB154">
            <v>3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 t="str">
            <v>N</v>
          </cell>
          <cell r="BM154"/>
          <cell r="BN154"/>
          <cell r="BO154"/>
          <cell r="BP154"/>
          <cell r="BQ154"/>
          <cell r="BR154"/>
          <cell r="BS154"/>
          <cell r="BT154"/>
          <cell r="BU154"/>
        </row>
        <row r="155">
          <cell r="BA155" t="str">
            <v>CSR1405R_10</v>
          </cell>
          <cell r="BB155">
            <v>3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 t="str">
            <v>N</v>
          </cell>
          <cell r="BM155"/>
          <cell r="BN155"/>
          <cell r="BO155"/>
          <cell r="BP155"/>
          <cell r="BQ155"/>
          <cell r="BR155"/>
          <cell r="BS155"/>
          <cell r="BT155"/>
          <cell r="BU155"/>
        </row>
        <row r="156">
          <cell r="BA156" t="str">
            <v>CSR1406R_1</v>
          </cell>
          <cell r="BB156">
            <v>5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 t="str">
            <v>N</v>
          </cell>
          <cell r="BM156"/>
          <cell r="BN156"/>
          <cell r="BO156"/>
          <cell r="BP156"/>
          <cell r="BQ156"/>
          <cell r="BR156"/>
          <cell r="BS156"/>
          <cell r="BT156"/>
          <cell r="BU156"/>
        </row>
        <row r="157">
          <cell r="BA157" t="str">
            <v>CSR1406R_10</v>
          </cell>
          <cell r="BB157">
            <v>5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 t="str">
            <v>N</v>
          </cell>
          <cell r="BM157"/>
          <cell r="BN157"/>
          <cell r="BO157"/>
          <cell r="BP157"/>
          <cell r="BQ157"/>
          <cell r="BR157"/>
          <cell r="BS157"/>
          <cell r="BT157"/>
          <cell r="BU157"/>
        </row>
        <row r="158">
          <cell r="BA158" t="str">
            <v>CSR1406R_15</v>
          </cell>
          <cell r="BB158">
            <v>3</v>
          </cell>
          <cell r="BC158">
            <v>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1</v>
          </cell>
          <cell r="BK158" t="str">
            <v>N</v>
          </cell>
          <cell r="BM158"/>
          <cell r="BN158"/>
          <cell r="BO158"/>
          <cell r="BP158"/>
          <cell r="BQ158"/>
          <cell r="BR158"/>
          <cell r="BS158"/>
          <cell r="BT158"/>
          <cell r="BU158"/>
        </row>
        <row r="159">
          <cell r="BA159" t="str">
            <v>CSR1406R_3</v>
          </cell>
          <cell r="BB159">
            <v>5</v>
          </cell>
          <cell r="BC159">
            <v>1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1</v>
          </cell>
          <cell r="BK159" t="str">
            <v>N</v>
          </cell>
          <cell r="BM159"/>
          <cell r="BN159"/>
          <cell r="BO159"/>
          <cell r="BP159"/>
          <cell r="BQ159"/>
          <cell r="BR159"/>
          <cell r="BS159"/>
          <cell r="BT159"/>
          <cell r="BU159"/>
        </row>
        <row r="160">
          <cell r="BA160" t="str">
            <v>CSR1406R_6</v>
          </cell>
          <cell r="BB160">
            <v>5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 t="str">
            <v>N</v>
          </cell>
          <cell r="BM160"/>
          <cell r="BN160"/>
          <cell r="BO160"/>
          <cell r="BP160"/>
          <cell r="BQ160"/>
          <cell r="BR160"/>
          <cell r="BS160"/>
          <cell r="BT160"/>
          <cell r="BU160"/>
        </row>
        <row r="161">
          <cell r="BA161" t="str">
            <v>CSR1406R_8</v>
          </cell>
          <cell r="BB161">
            <v>5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 t="str">
            <v>N</v>
          </cell>
          <cell r="BM161"/>
          <cell r="BN161"/>
          <cell r="BO161"/>
          <cell r="BP161"/>
          <cell r="BQ161"/>
          <cell r="BR161"/>
          <cell r="BS161"/>
          <cell r="BT161"/>
          <cell r="BU161"/>
        </row>
        <row r="162">
          <cell r="BA162" t="str">
            <v>CSR1406R_9</v>
          </cell>
          <cell r="BB162">
            <v>5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 t="str">
            <v>N</v>
          </cell>
          <cell r="BM162"/>
          <cell r="BN162"/>
          <cell r="BO162"/>
          <cell r="BP162"/>
          <cell r="BQ162"/>
          <cell r="BR162"/>
          <cell r="BS162"/>
          <cell r="BT162"/>
          <cell r="BU162"/>
        </row>
        <row r="163">
          <cell r="BA163" t="str">
            <v>CSR1407R_1</v>
          </cell>
          <cell r="BB163">
            <v>5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 t="str">
            <v>N</v>
          </cell>
          <cell r="BM163"/>
          <cell r="BN163"/>
          <cell r="BO163"/>
          <cell r="BP163"/>
          <cell r="BQ163"/>
          <cell r="BR163"/>
          <cell r="BS163"/>
          <cell r="BT163"/>
          <cell r="BU163"/>
        </row>
        <row r="164">
          <cell r="BA164" t="str">
            <v>CSR1407R_5</v>
          </cell>
          <cell r="BB164">
            <v>6</v>
          </cell>
          <cell r="BC164">
            <v>1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1</v>
          </cell>
          <cell r="BK164" t="str">
            <v>N</v>
          </cell>
          <cell r="BM164"/>
          <cell r="BN164"/>
          <cell r="BO164"/>
          <cell r="BP164"/>
          <cell r="BQ164"/>
          <cell r="BR164"/>
          <cell r="BS164"/>
          <cell r="BT164"/>
          <cell r="BU164"/>
        </row>
        <row r="165">
          <cell r="BA165" t="str">
            <v>CSR1407R_7</v>
          </cell>
          <cell r="BB165">
            <v>5</v>
          </cell>
          <cell r="BC165">
            <v>1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1</v>
          </cell>
          <cell r="BK165" t="str">
            <v>N</v>
          </cell>
          <cell r="BM165"/>
          <cell r="BN165"/>
          <cell r="BO165"/>
          <cell r="BP165"/>
          <cell r="BQ165"/>
          <cell r="BR165"/>
          <cell r="BS165"/>
          <cell r="BT165"/>
          <cell r="BU165"/>
        </row>
        <row r="166">
          <cell r="BA166" t="str">
            <v>CSR1408R_2</v>
          </cell>
          <cell r="BB166">
            <v>3</v>
          </cell>
          <cell r="BC166">
            <v>1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1</v>
          </cell>
          <cell r="BK166" t="str">
            <v>N</v>
          </cell>
          <cell r="BM166"/>
          <cell r="BN166"/>
          <cell r="BO166"/>
          <cell r="BP166"/>
          <cell r="BQ166"/>
          <cell r="BR166"/>
          <cell r="BS166"/>
          <cell r="BT166"/>
          <cell r="BU166"/>
        </row>
        <row r="167">
          <cell r="BA167" t="str">
            <v>CSR1408R_3</v>
          </cell>
          <cell r="BB167">
            <v>3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 t="str">
            <v>N</v>
          </cell>
          <cell r="BM167"/>
          <cell r="BN167"/>
          <cell r="BO167"/>
          <cell r="BP167"/>
          <cell r="BQ167"/>
          <cell r="BR167"/>
          <cell r="BS167"/>
          <cell r="BT167"/>
          <cell r="BU167"/>
        </row>
        <row r="168">
          <cell r="BA168" t="str">
            <v>CSR1409R_11</v>
          </cell>
          <cell r="BB168">
            <v>8</v>
          </cell>
          <cell r="BC168">
            <v>1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1</v>
          </cell>
          <cell r="BK168" t="str">
            <v>N</v>
          </cell>
          <cell r="BM168"/>
          <cell r="BN168"/>
          <cell r="BO168"/>
          <cell r="BP168"/>
          <cell r="BQ168"/>
          <cell r="BR168"/>
          <cell r="BS168"/>
          <cell r="BT168"/>
          <cell r="BU168"/>
        </row>
        <row r="169">
          <cell r="BA169" t="str">
            <v>CSR1409R_2</v>
          </cell>
          <cell r="BB169">
            <v>3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 t="str">
            <v>N</v>
          </cell>
          <cell r="BM169"/>
          <cell r="BN169"/>
          <cell r="BO169"/>
          <cell r="BP169"/>
          <cell r="BQ169"/>
          <cell r="BR169"/>
          <cell r="BS169"/>
          <cell r="BT169"/>
          <cell r="BU169"/>
        </row>
        <row r="170">
          <cell r="BA170" t="str">
            <v>CSR1409R_7</v>
          </cell>
          <cell r="BB170">
            <v>5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 t="str">
            <v>N</v>
          </cell>
          <cell r="BM170"/>
          <cell r="BN170"/>
          <cell r="BO170"/>
          <cell r="BP170"/>
          <cell r="BQ170"/>
          <cell r="BR170"/>
          <cell r="BS170"/>
          <cell r="BT170"/>
          <cell r="BU170"/>
        </row>
        <row r="171">
          <cell r="BA171" t="str">
            <v>CSR1410R_2</v>
          </cell>
          <cell r="BB171">
            <v>5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 t="str">
            <v>N</v>
          </cell>
          <cell r="BM171"/>
          <cell r="BN171"/>
          <cell r="BO171"/>
          <cell r="BP171"/>
          <cell r="BQ171"/>
          <cell r="BR171"/>
          <cell r="BS171"/>
          <cell r="BT171"/>
          <cell r="BU171"/>
        </row>
        <row r="172">
          <cell r="BA172" t="str">
            <v>CSR1411R_1</v>
          </cell>
          <cell r="BB172">
            <v>5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 t="str">
            <v>N</v>
          </cell>
          <cell r="BM172"/>
          <cell r="BN172"/>
          <cell r="BO172"/>
          <cell r="BP172"/>
          <cell r="BQ172"/>
          <cell r="BR172"/>
          <cell r="BS172"/>
          <cell r="BT172"/>
          <cell r="BU172"/>
        </row>
        <row r="173">
          <cell r="BA173" t="str">
            <v>CSR1411R_15</v>
          </cell>
          <cell r="BB173">
            <v>5</v>
          </cell>
          <cell r="BC173">
            <v>1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1</v>
          </cell>
          <cell r="BK173" t="str">
            <v>N</v>
          </cell>
          <cell r="BM173"/>
          <cell r="BN173"/>
          <cell r="BO173"/>
          <cell r="BP173"/>
          <cell r="BQ173"/>
          <cell r="BR173"/>
          <cell r="BS173"/>
          <cell r="BT173"/>
          <cell r="BU173"/>
        </row>
        <row r="174">
          <cell r="BA174" t="str">
            <v>CSR1411R_2</v>
          </cell>
          <cell r="BB174">
            <v>5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 t="str">
            <v>N</v>
          </cell>
          <cell r="BM174"/>
          <cell r="BN174"/>
          <cell r="BO174"/>
          <cell r="BP174"/>
          <cell r="BQ174"/>
          <cell r="BR174"/>
          <cell r="BS174"/>
          <cell r="BT174"/>
          <cell r="BU174"/>
        </row>
        <row r="175">
          <cell r="BA175" t="str">
            <v>CSR1411R_3</v>
          </cell>
          <cell r="BB175">
            <v>5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 t="str">
            <v>N</v>
          </cell>
          <cell r="BM175"/>
          <cell r="BN175"/>
          <cell r="BO175"/>
          <cell r="BP175"/>
          <cell r="BQ175"/>
          <cell r="BR175"/>
          <cell r="BS175"/>
          <cell r="BT175"/>
          <cell r="BU175"/>
        </row>
        <row r="176">
          <cell r="BA176" t="str">
            <v>CSR1411R_4</v>
          </cell>
          <cell r="BB176">
            <v>5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 t="str">
            <v>N</v>
          </cell>
          <cell r="BM176"/>
          <cell r="BN176"/>
          <cell r="BO176"/>
          <cell r="BP176"/>
          <cell r="BQ176"/>
          <cell r="BR176"/>
          <cell r="BS176"/>
          <cell r="BT176"/>
          <cell r="BU176"/>
        </row>
        <row r="177">
          <cell r="BA177" t="str">
            <v>CSR1411R_5</v>
          </cell>
          <cell r="BB177">
            <v>5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 t="str">
            <v>N</v>
          </cell>
          <cell r="BM177"/>
          <cell r="BN177"/>
          <cell r="BO177"/>
          <cell r="BP177"/>
          <cell r="BQ177"/>
          <cell r="BR177"/>
          <cell r="BS177"/>
          <cell r="BT177"/>
          <cell r="BU177"/>
        </row>
        <row r="178">
          <cell r="BA178" t="str">
            <v>CSR1411R_7</v>
          </cell>
          <cell r="BB178">
            <v>3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 t="str">
            <v>N</v>
          </cell>
          <cell r="BM178"/>
          <cell r="BN178"/>
          <cell r="BO178"/>
          <cell r="BP178"/>
          <cell r="BQ178"/>
          <cell r="BR178"/>
          <cell r="BS178"/>
          <cell r="BT178"/>
          <cell r="BU178"/>
        </row>
        <row r="179">
          <cell r="BA179" t="str">
            <v>CSR1411R_8</v>
          </cell>
          <cell r="BB179">
            <v>5</v>
          </cell>
          <cell r="BC179">
            <v>1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1</v>
          </cell>
          <cell r="BK179" t="str">
            <v>N</v>
          </cell>
          <cell r="BM179"/>
          <cell r="BN179"/>
          <cell r="BO179"/>
          <cell r="BP179"/>
          <cell r="BQ179"/>
          <cell r="BR179"/>
          <cell r="BS179"/>
          <cell r="BT179"/>
          <cell r="BU179"/>
        </row>
        <row r="180">
          <cell r="BA180" t="str">
            <v>CSR1411R_9</v>
          </cell>
          <cell r="BB180">
            <v>5</v>
          </cell>
          <cell r="BC180">
            <v>1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1</v>
          </cell>
          <cell r="BK180" t="str">
            <v>N</v>
          </cell>
          <cell r="BM180"/>
          <cell r="BN180"/>
          <cell r="BO180"/>
          <cell r="BP180"/>
          <cell r="BQ180"/>
          <cell r="BR180"/>
          <cell r="BS180"/>
          <cell r="BT180"/>
          <cell r="BU180"/>
        </row>
        <row r="181">
          <cell r="BA181" t="str">
            <v>CSR1501R_2</v>
          </cell>
          <cell r="BB181">
            <v>5</v>
          </cell>
          <cell r="BC181">
            <v>1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1</v>
          </cell>
          <cell r="BK181" t="str">
            <v>N</v>
          </cell>
          <cell r="BM181"/>
          <cell r="BN181"/>
          <cell r="BO181"/>
          <cell r="BP181"/>
          <cell r="BQ181"/>
          <cell r="BR181"/>
          <cell r="BS181"/>
          <cell r="BT181"/>
          <cell r="BU181"/>
        </row>
        <row r="182">
          <cell r="BA182" t="str">
            <v>CSR1502R_1</v>
          </cell>
          <cell r="BB182">
            <v>3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 t="str">
            <v>N</v>
          </cell>
          <cell r="BM182"/>
          <cell r="BN182"/>
          <cell r="BO182"/>
          <cell r="BP182"/>
          <cell r="BQ182"/>
          <cell r="BR182"/>
          <cell r="BS182"/>
          <cell r="BT182"/>
          <cell r="BU182"/>
        </row>
        <row r="183">
          <cell r="BA183" t="str">
            <v>CSR1502R_4</v>
          </cell>
          <cell r="BB183">
            <v>5</v>
          </cell>
          <cell r="BC183">
            <v>1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1</v>
          </cell>
          <cell r="BK183" t="str">
            <v>N</v>
          </cell>
          <cell r="BM183"/>
          <cell r="BN183"/>
          <cell r="BO183"/>
          <cell r="BP183"/>
          <cell r="BQ183"/>
          <cell r="BR183"/>
          <cell r="BS183"/>
          <cell r="BT183"/>
          <cell r="BU183"/>
        </row>
        <row r="184">
          <cell r="BA184" t="str">
            <v>CSR1502R_7</v>
          </cell>
          <cell r="BB184">
            <v>5</v>
          </cell>
          <cell r="BC184">
            <v>1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1</v>
          </cell>
          <cell r="BK184" t="str">
            <v>N</v>
          </cell>
          <cell r="BM184"/>
          <cell r="BN184"/>
          <cell r="BO184"/>
          <cell r="BP184"/>
          <cell r="BQ184"/>
          <cell r="BR184"/>
          <cell r="BS184"/>
          <cell r="BT184"/>
          <cell r="BU184"/>
        </row>
        <row r="185">
          <cell r="BA185" t="str">
            <v>CSR1503R_5</v>
          </cell>
          <cell r="BB185">
            <v>3</v>
          </cell>
          <cell r="BC185">
            <v>1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1</v>
          </cell>
          <cell r="BK185" t="str">
            <v>N</v>
          </cell>
          <cell r="BM185"/>
          <cell r="BN185"/>
          <cell r="BO185"/>
          <cell r="BP185"/>
          <cell r="BQ185"/>
          <cell r="BR185"/>
          <cell r="BS185"/>
          <cell r="BT185"/>
          <cell r="BU185"/>
        </row>
        <row r="186">
          <cell r="BA186" t="str">
            <v>CSR1503R_7</v>
          </cell>
          <cell r="BB186">
            <v>5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 t="str">
            <v>N</v>
          </cell>
          <cell r="BM186"/>
          <cell r="BN186"/>
          <cell r="BO186"/>
          <cell r="BP186"/>
          <cell r="BQ186"/>
          <cell r="BR186"/>
          <cell r="BS186"/>
          <cell r="BT186"/>
          <cell r="BU186"/>
        </row>
        <row r="187">
          <cell r="BA187" t="str">
            <v>CSR1504R_1</v>
          </cell>
          <cell r="BB187">
            <v>7</v>
          </cell>
          <cell r="BC187">
            <v>1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1</v>
          </cell>
          <cell r="BK187" t="str">
            <v>N</v>
          </cell>
          <cell r="BM187"/>
          <cell r="BN187"/>
          <cell r="BO187"/>
          <cell r="BP187"/>
          <cell r="BQ187"/>
          <cell r="BR187"/>
          <cell r="BS187"/>
          <cell r="BT187"/>
          <cell r="BU187"/>
        </row>
        <row r="188">
          <cell r="BA188" t="str">
            <v>CSR1505R_1</v>
          </cell>
          <cell r="BB188">
            <v>5</v>
          </cell>
          <cell r="BC188">
            <v>1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1</v>
          </cell>
          <cell r="BK188" t="str">
            <v>N</v>
          </cell>
          <cell r="BM188"/>
          <cell r="BN188"/>
          <cell r="BO188"/>
          <cell r="BP188"/>
          <cell r="BQ188"/>
          <cell r="BR188"/>
          <cell r="BS188"/>
          <cell r="BT188"/>
          <cell r="BU188"/>
        </row>
        <row r="189">
          <cell r="BA189" t="str">
            <v>CSR1505R_4</v>
          </cell>
          <cell r="BB189">
            <v>2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 t="str">
            <v>N</v>
          </cell>
          <cell r="BM189"/>
          <cell r="BN189"/>
          <cell r="BO189"/>
          <cell r="BP189"/>
          <cell r="BQ189"/>
          <cell r="BR189"/>
          <cell r="BS189"/>
          <cell r="BT189"/>
          <cell r="BU189"/>
        </row>
        <row r="190">
          <cell r="BA190" t="str">
            <v>CSR1506R_1</v>
          </cell>
          <cell r="BB190">
            <v>5</v>
          </cell>
          <cell r="BC190">
            <v>1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1</v>
          </cell>
          <cell r="BK190" t="str">
            <v>N</v>
          </cell>
          <cell r="BM190"/>
          <cell r="BN190"/>
          <cell r="BO190"/>
          <cell r="BP190"/>
          <cell r="BQ190"/>
          <cell r="BR190"/>
          <cell r="BS190"/>
          <cell r="BT190"/>
          <cell r="BU190"/>
        </row>
        <row r="191">
          <cell r="BA191" t="str">
            <v>CSR1506R_2</v>
          </cell>
          <cell r="BB191">
            <v>5</v>
          </cell>
          <cell r="BC191">
            <v>1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1</v>
          </cell>
          <cell r="BK191" t="str">
            <v>N</v>
          </cell>
          <cell r="BM191"/>
          <cell r="BN191"/>
          <cell r="BO191"/>
          <cell r="BP191"/>
          <cell r="BQ191"/>
          <cell r="BR191"/>
          <cell r="BS191"/>
          <cell r="BT191"/>
          <cell r="BU191"/>
        </row>
        <row r="192">
          <cell r="BA192" t="str">
            <v>CSR1506R_3</v>
          </cell>
          <cell r="BB192">
            <v>4</v>
          </cell>
          <cell r="BC192">
            <v>1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1</v>
          </cell>
          <cell r="BK192" t="str">
            <v>N</v>
          </cell>
          <cell r="BM192"/>
          <cell r="BN192"/>
          <cell r="BO192"/>
          <cell r="BP192"/>
          <cell r="BQ192"/>
          <cell r="BR192"/>
          <cell r="BS192"/>
          <cell r="BT192"/>
          <cell r="BU192"/>
        </row>
        <row r="193">
          <cell r="BA193" t="str">
            <v>CSR1506R_8</v>
          </cell>
          <cell r="BB193">
            <v>5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 t="str">
            <v>N</v>
          </cell>
          <cell r="BM193"/>
          <cell r="BN193"/>
          <cell r="BO193"/>
          <cell r="BP193"/>
          <cell r="BQ193"/>
          <cell r="BR193"/>
          <cell r="BS193"/>
          <cell r="BT193"/>
          <cell r="BU193"/>
        </row>
        <row r="194">
          <cell r="BA194" t="str">
            <v>CSR1507R_3</v>
          </cell>
          <cell r="BB194">
            <v>5</v>
          </cell>
          <cell r="BC194">
            <v>1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1</v>
          </cell>
          <cell r="BK194" t="str">
            <v>N</v>
          </cell>
          <cell r="BM194"/>
          <cell r="BN194"/>
          <cell r="BO194"/>
          <cell r="BP194"/>
          <cell r="BQ194"/>
          <cell r="BR194"/>
          <cell r="BS194"/>
          <cell r="BT194"/>
          <cell r="BU194"/>
        </row>
        <row r="195">
          <cell r="BA195" t="str">
            <v>CSR1510R_2</v>
          </cell>
          <cell r="BB195">
            <v>8</v>
          </cell>
          <cell r="BC195">
            <v>1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1</v>
          </cell>
          <cell r="BK195" t="str">
            <v>N</v>
          </cell>
          <cell r="BM195"/>
          <cell r="BN195"/>
          <cell r="BO195"/>
          <cell r="BP195"/>
          <cell r="BQ195"/>
          <cell r="BR195"/>
          <cell r="BS195"/>
          <cell r="BT195"/>
          <cell r="BU195"/>
        </row>
        <row r="196">
          <cell r="BA196" t="str">
            <v>CSR1510R_3</v>
          </cell>
          <cell r="BB196">
            <v>12</v>
          </cell>
          <cell r="BC196">
            <v>1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1</v>
          </cell>
          <cell r="BK196" t="str">
            <v>N</v>
          </cell>
          <cell r="BM196"/>
          <cell r="BN196"/>
          <cell r="BO196"/>
          <cell r="BP196"/>
          <cell r="BQ196"/>
          <cell r="BR196"/>
          <cell r="BS196"/>
          <cell r="BT196"/>
          <cell r="BU196"/>
        </row>
        <row r="197">
          <cell r="BA197" t="str">
            <v>CSR1512R_2</v>
          </cell>
          <cell r="BB197">
            <v>12</v>
          </cell>
          <cell r="BC197">
            <v>1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1</v>
          </cell>
          <cell r="BK197" t="str">
            <v>N</v>
          </cell>
          <cell r="BM197"/>
          <cell r="BN197"/>
          <cell r="BO197"/>
          <cell r="BP197"/>
          <cell r="BQ197"/>
          <cell r="BR197"/>
          <cell r="BS197"/>
          <cell r="BT197"/>
          <cell r="BU197"/>
        </row>
        <row r="198">
          <cell r="BA198" t="str">
            <v>DMAR14R1_1</v>
          </cell>
          <cell r="BB198">
            <v>5</v>
          </cell>
          <cell r="BC198">
            <v>1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1</v>
          </cell>
          <cell r="BK198" t="str">
            <v>N</v>
          </cell>
          <cell r="BM198"/>
          <cell r="BN198"/>
          <cell r="BO198"/>
          <cell r="BP198"/>
          <cell r="BQ198"/>
          <cell r="BR198"/>
          <cell r="BS198"/>
          <cell r="BT198"/>
          <cell r="BU198"/>
        </row>
        <row r="199">
          <cell r="BA199" t="str">
            <v>DMAR14R1_3</v>
          </cell>
          <cell r="BB199">
            <v>4</v>
          </cell>
          <cell r="BC199">
            <v>1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1</v>
          </cell>
          <cell r="BK199" t="str">
            <v>N</v>
          </cell>
          <cell r="BM199"/>
          <cell r="BN199"/>
          <cell r="BO199"/>
          <cell r="BP199"/>
          <cell r="BQ199"/>
          <cell r="BR199"/>
          <cell r="BS199"/>
          <cell r="BT199"/>
          <cell r="BU199"/>
        </row>
        <row r="200">
          <cell r="BA200" t="str">
            <v>GSMT141R_1</v>
          </cell>
          <cell r="BB200">
            <v>5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 t="str">
            <v>N</v>
          </cell>
          <cell r="BM200"/>
          <cell r="BN200"/>
          <cell r="BO200"/>
          <cell r="BP200"/>
          <cell r="BQ200"/>
          <cell r="BR200"/>
          <cell r="BS200"/>
          <cell r="BT200"/>
          <cell r="BU200"/>
        </row>
        <row r="201">
          <cell r="BA201" t="str">
            <v>GSMT143R_1</v>
          </cell>
          <cell r="BB201">
            <v>5</v>
          </cell>
          <cell r="BC201">
            <v>1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1</v>
          </cell>
          <cell r="BK201" t="str">
            <v>N</v>
          </cell>
          <cell r="BM201"/>
          <cell r="BN201"/>
          <cell r="BO201"/>
          <cell r="BP201"/>
          <cell r="BQ201"/>
          <cell r="BR201"/>
          <cell r="BS201"/>
          <cell r="BT201"/>
          <cell r="BU201"/>
        </row>
        <row r="202">
          <cell r="BA202" t="str">
            <v>GSMT143R_2</v>
          </cell>
          <cell r="BB202">
            <v>5</v>
          </cell>
          <cell r="BC202">
            <v>1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1</v>
          </cell>
          <cell r="BK202" t="str">
            <v>N</v>
          </cell>
          <cell r="BM202"/>
          <cell r="BN202"/>
          <cell r="BO202"/>
          <cell r="BP202"/>
          <cell r="BQ202"/>
          <cell r="BR202"/>
          <cell r="BS202"/>
          <cell r="BT202"/>
          <cell r="BU202"/>
        </row>
        <row r="203">
          <cell r="BA203" t="str">
            <v>GSMT145R_1</v>
          </cell>
          <cell r="BB203">
            <v>8</v>
          </cell>
          <cell r="BC203">
            <v>1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1</v>
          </cell>
          <cell r="BK203" t="str">
            <v>N</v>
          </cell>
          <cell r="BM203"/>
          <cell r="BN203"/>
          <cell r="BO203"/>
          <cell r="BP203"/>
          <cell r="BQ203"/>
          <cell r="BR203"/>
          <cell r="BS203"/>
          <cell r="BT203"/>
          <cell r="BU203"/>
        </row>
        <row r="204">
          <cell r="BA204" t="str">
            <v>GSMT151R_2</v>
          </cell>
          <cell r="BB204">
            <v>6</v>
          </cell>
          <cell r="BC204">
            <v>1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1</v>
          </cell>
          <cell r="BK204" t="str">
            <v>N</v>
          </cell>
          <cell r="BM204"/>
          <cell r="BN204"/>
          <cell r="BO204"/>
          <cell r="BP204"/>
          <cell r="BQ204"/>
          <cell r="BR204"/>
          <cell r="BS204"/>
          <cell r="BT204"/>
          <cell r="BU204"/>
        </row>
        <row r="205">
          <cell r="BA205" t="str">
            <v>GSMT155R_1</v>
          </cell>
          <cell r="BB205">
            <v>8</v>
          </cell>
          <cell r="BC205">
            <v>1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1</v>
          </cell>
          <cell r="BK205" t="str">
            <v>N</v>
          </cell>
          <cell r="BM205"/>
          <cell r="BN205"/>
          <cell r="BO205"/>
          <cell r="BP205"/>
          <cell r="BQ205"/>
          <cell r="BR205"/>
          <cell r="BS205"/>
          <cell r="BT205"/>
          <cell r="BU205"/>
        </row>
        <row r="206">
          <cell r="BA206" t="str">
            <v>GSMT155R_2</v>
          </cell>
          <cell r="BB206">
            <v>8</v>
          </cell>
          <cell r="BC206">
            <v>1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1</v>
          </cell>
          <cell r="BK206" t="str">
            <v>N</v>
          </cell>
          <cell r="BM206"/>
          <cell r="BN206"/>
          <cell r="BO206"/>
          <cell r="BP206"/>
          <cell r="BQ206"/>
          <cell r="BR206"/>
          <cell r="BS206"/>
          <cell r="BT206"/>
          <cell r="BU206"/>
        </row>
        <row r="207">
          <cell r="BA207" t="str">
            <v>GSMT156R_0</v>
          </cell>
          <cell r="BB207">
            <v>8</v>
          </cell>
          <cell r="BC207">
            <v>1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1</v>
          </cell>
          <cell r="BJ207">
            <v>1</v>
          </cell>
          <cell r="BK207" t="str">
            <v>Y</v>
          </cell>
          <cell r="BM207"/>
          <cell r="BN207"/>
          <cell r="BO207"/>
          <cell r="BP207"/>
          <cell r="BQ207"/>
          <cell r="BR207"/>
          <cell r="BS207"/>
          <cell r="BT207"/>
          <cell r="BU207"/>
        </row>
        <row r="208">
          <cell r="BA208" t="str">
            <v>GSMT157R_0</v>
          </cell>
          <cell r="BB208">
            <v>3</v>
          </cell>
          <cell r="BC208">
            <v>0</v>
          </cell>
          <cell r="BD208">
            <v>0</v>
          </cell>
          <cell r="BE208">
            <v>0</v>
          </cell>
          <cell r="BF208">
            <v>1</v>
          </cell>
          <cell r="BG208">
            <v>0</v>
          </cell>
          <cell r="BH208">
            <v>0</v>
          </cell>
          <cell r="BI208">
            <v>0</v>
          </cell>
          <cell r="BJ208">
            <v>1</v>
          </cell>
          <cell r="BK208" t="str">
            <v>N</v>
          </cell>
          <cell r="BM208"/>
          <cell r="BN208"/>
          <cell r="BO208"/>
          <cell r="BP208"/>
          <cell r="BQ208"/>
          <cell r="BR208"/>
          <cell r="BS208"/>
          <cell r="BT208"/>
          <cell r="BU208"/>
        </row>
        <row r="209">
          <cell r="BA209" t="str">
            <v>JEFR15R1_0</v>
          </cell>
          <cell r="BB209">
            <v>2</v>
          </cell>
          <cell r="BC209">
            <v>1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1</v>
          </cell>
          <cell r="BK209" t="str">
            <v>N</v>
          </cell>
          <cell r="BM209"/>
          <cell r="BN209"/>
          <cell r="BO209"/>
          <cell r="BP209"/>
          <cell r="BQ209"/>
          <cell r="BR209"/>
          <cell r="BS209"/>
          <cell r="BT209"/>
          <cell r="BU209"/>
        </row>
        <row r="210">
          <cell r="BA210" t="str">
            <v>JPMR1301_2</v>
          </cell>
          <cell r="BB210">
            <v>5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 t="str">
            <v>N</v>
          </cell>
          <cell r="BM210"/>
          <cell r="BN210"/>
          <cell r="BO210"/>
          <cell r="BP210"/>
          <cell r="BQ210"/>
          <cell r="BR210"/>
          <cell r="BS210"/>
          <cell r="BT210"/>
          <cell r="BU210"/>
        </row>
        <row r="211">
          <cell r="BA211" t="str">
            <v>JPMR1401_1</v>
          </cell>
          <cell r="BB211">
            <v>6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 t="str">
            <v>N</v>
          </cell>
          <cell r="BM211"/>
          <cell r="BN211"/>
          <cell r="BO211"/>
          <cell r="BP211"/>
          <cell r="BQ211"/>
          <cell r="BR211"/>
          <cell r="BS211"/>
          <cell r="BT211"/>
          <cell r="BU211"/>
        </row>
        <row r="212">
          <cell r="BA212" t="str">
            <v>JPMR1401_10</v>
          </cell>
          <cell r="BB212">
            <v>17</v>
          </cell>
          <cell r="BC212">
            <v>1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1</v>
          </cell>
          <cell r="BK212" t="str">
            <v>N</v>
          </cell>
          <cell r="BM212"/>
          <cell r="BN212"/>
          <cell r="BO212"/>
          <cell r="BP212"/>
          <cell r="BQ212"/>
          <cell r="BR212"/>
          <cell r="BS212"/>
          <cell r="BT212"/>
          <cell r="BU212"/>
        </row>
        <row r="213">
          <cell r="BA213" t="str">
            <v>JPMR1401_2</v>
          </cell>
          <cell r="BB213">
            <v>6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 t="str">
            <v>N</v>
          </cell>
          <cell r="BM213"/>
          <cell r="BN213"/>
          <cell r="BO213"/>
          <cell r="BP213"/>
          <cell r="BQ213"/>
          <cell r="BR213"/>
          <cell r="BS213"/>
          <cell r="BT213"/>
          <cell r="BU213"/>
        </row>
        <row r="214">
          <cell r="BA214" t="str">
            <v>JPMR1401_3</v>
          </cell>
          <cell r="BB214">
            <v>6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 t="str">
            <v>N</v>
          </cell>
          <cell r="BM214"/>
          <cell r="BN214"/>
          <cell r="BO214"/>
          <cell r="BP214"/>
          <cell r="BQ214"/>
          <cell r="BR214"/>
          <cell r="BS214"/>
          <cell r="BT214"/>
          <cell r="BU214"/>
        </row>
        <row r="215">
          <cell r="BA215" t="str">
            <v>JPMR1401_4</v>
          </cell>
          <cell r="BB215">
            <v>6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 t="str">
            <v>N</v>
          </cell>
          <cell r="BM215"/>
          <cell r="BN215"/>
          <cell r="BO215"/>
          <cell r="BP215"/>
          <cell r="BQ215"/>
          <cell r="BR215"/>
          <cell r="BS215"/>
          <cell r="BT215"/>
          <cell r="BU215"/>
        </row>
        <row r="216">
          <cell r="BA216" t="str">
            <v>JPMR1401_6</v>
          </cell>
          <cell r="BB216">
            <v>6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 t="str">
            <v>N</v>
          </cell>
          <cell r="BM216"/>
          <cell r="BN216"/>
          <cell r="BO216"/>
          <cell r="BP216"/>
          <cell r="BQ216"/>
          <cell r="BR216"/>
          <cell r="BS216"/>
          <cell r="BT216"/>
          <cell r="BU216"/>
        </row>
        <row r="217">
          <cell r="BA217" t="str">
            <v>JPMR1401_7</v>
          </cell>
          <cell r="BB217">
            <v>6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 t="str">
            <v>N</v>
          </cell>
          <cell r="BM217"/>
          <cell r="BN217"/>
          <cell r="BO217"/>
          <cell r="BP217"/>
          <cell r="BQ217"/>
          <cell r="BR217"/>
          <cell r="BS217"/>
          <cell r="BT217"/>
          <cell r="BU217"/>
        </row>
        <row r="218">
          <cell r="BA218" t="str">
            <v>JPMR1401_9</v>
          </cell>
          <cell r="BB218">
            <v>12</v>
          </cell>
          <cell r="BC218">
            <v>1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1</v>
          </cell>
          <cell r="BK218" t="str">
            <v>N</v>
          </cell>
          <cell r="BM218"/>
          <cell r="BN218"/>
          <cell r="BO218"/>
          <cell r="BP218"/>
          <cell r="BQ218"/>
          <cell r="BR218"/>
          <cell r="BS218"/>
          <cell r="BT218"/>
          <cell r="BU218"/>
        </row>
        <row r="219">
          <cell r="BA219" t="str">
            <v>JPMR1402_1</v>
          </cell>
          <cell r="BB219">
            <v>5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 t="str">
            <v>N</v>
          </cell>
          <cell r="BM219"/>
          <cell r="BN219"/>
          <cell r="BO219"/>
          <cell r="BP219"/>
          <cell r="BQ219"/>
          <cell r="BR219"/>
          <cell r="BS219"/>
          <cell r="BT219"/>
          <cell r="BU219"/>
        </row>
        <row r="220">
          <cell r="BA220" t="str">
            <v>JPMR1402_2</v>
          </cell>
          <cell r="BB220">
            <v>5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 t="str">
            <v>N</v>
          </cell>
          <cell r="BM220"/>
          <cell r="BN220"/>
          <cell r="BO220"/>
          <cell r="BP220"/>
          <cell r="BQ220"/>
          <cell r="BR220"/>
          <cell r="BS220"/>
          <cell r="BT220"/>
          <cell r="BU220"/>
        </row>
        <row r="221">
          <cell r="BA221" t="str">
            <v>JPMR1402_3</v>
          </cell>
          <cell r="BB221">
            <v>5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 t="str">
            <v>N</v>
          </cell>
          <cell r="BM221"/>
          <cell r="BN221"/>
          <cell r="BO221"/>
          <cell r="BP221"/>
          <cell r="BQ221"/>
          <cell r="BR221"/>
          <cell r="BS221"/>
          <cell r="BT221"/>
          <cell r="BU221"/>
        </row>
        <row r="222">
          <cell r="BA222" t="str">
            <v>JPMR1402_4</v>
          </cell>
          <cell r="BB222">
            <v>11</v>
          </cell>
          <cell r="BC222">
            <v>1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1</v>
          </cell>
          <cell r="BK222" t="str">
            <v>N</v>
          </cell>
          <cell r="BM222"/>
          <cell r="BN222"/>
          <cell r="BO222"/>
          <cell r="BP222"/>
          <cell r="BQ222"/>
          <cell r="BR222"/>
          <cell r="BS222"/>
          <cell r="BT222"/>
          <cell r="BU222"/>
        </row>
        <row r="223">
          <cell r="BA223" t="str">
            <v>JPMR1403_1</v>
          </cell>
          <cell r="BB223">
            <v>3</v>
          </cell>
          <cell r="BC223">
            <v>1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1</v>
          </cell>
          <cell r="BK223" t="str">
            <v>N</v>
          </cell>
          <cell r="BM223"/>
          <cell r="BN223"/>
          <cell r="BO223"/>
          <cell r="BP223"/>
          <cell r="BQ223"/>
          <cell r="BR223"/>
          <cell r="BS223"/>
          <cell r="BT223"/>
          <cell r="BU223"/>
        </row>
        <row r="224">
          <cell r="BA224" t="str">
            <v>JPMR1403_2</v>
          </cell>
          <cell r="BB224">
            <v>6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 t="str">
            <v>N</v>
          </cell>
          <cell r="BM224"/>
          <cell r="BN224"/>
          <cell r="BO224"/>
          <cell r="BP224"/>
          <cell r="BQ224"/>
          <cell r="BR224"/>
          <cell r="BS224"/>
          <cell r="BT224"/>
          <cell r="BU224"/>
        </row>
        <row r="225">
          <cell r="BA225" t="str">
            <v>JPMR1403_3</v>
          </cell>
          <cell r="BB225">
            <v>3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 t="str">
            <v>N</v>
          </cell>
          <cell r="BM225"/>
          <cell r="BN225"/>
          <cell r="BO225"/>
          <cell r="BP225"/>
          <cell r="BQ225"/>
          <cell r="BR225"/>
          <cell r="BS225"/>
          <cell r="BT225"/>
          <cell r="BU225"/>
        </row>
        <row r="226">
          <cell r="BA226" t="str">
            <v>JPMR1404_1</v>
          </cell>
          <cell r="BB226">
            <v>3</v>
          </cell>
          <cell r="BC226">
            <v>1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1</v>
          </cell>
          <cell r="BK226" t="str">
            <v>N</v>
          </cell>
          <cell r="BM226"/>
          <cell r="BN226"/>
          <cell r="BO226"/>
          <cell r="BP226"/>
          <cell r="BQ226"/>
          <cell r="BR226"/>
          <cell r="BS226"/>
          <cell r="BT226"/>
          <cell r="BU226"/>
        </row>
        <row r="227">
          <cell r="BA227" t="str">
            <v>JPMR1404_2</v>
          </cell>
          <cell r="BB227">
            <v>3</v>
          </cell>
          <cell r="BC227">
            <v>1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1</v>
          </cell>
          <cell r="BK227" t="str">
            <v>N</v>
          </cell>
          <cell r="BM227"/>
          <cell r="BN227"/>
          <cell r="BO227"/>
          <cell r="BP227"/>
          <cell r="BQ227"/>
          <cell r="BR227"/>
          <cell r="BS227"/>
          <cell r="BT227"/>
          <cell r="BU227"/>
        </row>
        <row r="228">
          <cell r="BA228" t="str">
            <v>JPMR1405_3</v>
          </cell>
          <cell r="BB228">
            <v>4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 t="str">
            <v>N</v>
          </cell>
          <cell r="BM228"/>
          <cell r="BN228"/>
          <cell r="BO228"/>
          <cell r="BP228"/>
          <cell r="BQ228"/>
          <cell r="BR228"/>
          <cell r="BS228"/>
          <cell r="BT228"/>
          <cell r="BU228"/>
        </row>
        <row r="229">
          <cell r="BA229" t="str">
            <v>JPMR1406_1</v>
          </cell>
          <cell r="BB229">
            <v>2</v>
          </cell>
          <cell r="BC229">
            <v>1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1</v>
          </cell>
          <cell r="BK229" t="str">
            <v>N</v>
          </cell>
          <cell r="BM229"/>
          <cell r="BN229"/>
          <cell r="BO229"/>
          <cell r="BP229"/>
          <cell r="BQ229"/>
          <cell r="BR229"/>
          <cell r="BS229"/>
          <cell r="BT229"/>
          <cell r="BU229"/>
        </row>
        <row r="230">
          <cell r="BA230" t="str">
            <v>JPMR1406_3</v>
          </cell>
          <cell r="BB230">
            <v>2</v>
          </cell>
          <cell r="BC230">
            <v>1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1</v>
          </cell>
          <cell r="BK230" t="str">
            <v>N</v>
          </cell>
          <cell r="BM230"/>
          <cell r="BN230"/>
          <cell r="BO230"/>
          <cell r="BP230"/>
          <cell r="BQ230"/>
          <cell r="BR230"/>
          <cell r="BS230"/>
          <cell r="BT230"/>
          <cell r="BU230"/>
        </row>
        <row r="231">
          <cell r="BA231" t="str">
            <v>JPMR1406_4</v>
          </cell>
          <cell r="BB231">
            <v>5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 t="str">
            <v>N</v>
          </cell>
          <cell r="BM231"/>
          <cell r="BN231"/>
          <cell r="BO231"/>
          <cell r="BP231"/>
          <cell r="BQ231"/>
          <cell r="BR231"/>
          <cell r="BS231"/>
          <cell r="BT231"/>
          <cell r="BU231"/>
        </row>
        <row r="232">
          <cell r="BA232" t="str">
            <v>JPMR1406_5</v>
          </cell>
          <cell r="BB232">
            <v>5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 t="str">
            <v>N</v>
          </cell>
          <cell r="BM232"/>
          <cell r="BN232"/>
          <cell r="BO232"/>
          <cell r="BP232"/>
          <cell r="BQ232"/>
          <cell r="BR232"/>
          <cell r="BS232"/>
          <cell r="BT232"/>
          <cell r="BU232"/>
        </row>
        <row r="233">
          <cell r="BA233" t="str">
            <v>JPMR1406_6</v>
          </cell>
          <cell r="BB233">
            <v>5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 t="str">
            <v>N</v>
          </cell>
          <cell r="BM233"/>
          <cell r="BN233"/>
          <cell r="BO233"/>
          <cell r="BP233"/>
          <cell r="BQ233"/>
          <cell r="BR233"/>
          <cell r="BS233"/>
          <cell r="BT233"/>
          <cell r="BU233"/>
        </row>
        <row r="234">
          <cell r="BA234" t="str">
            <v>JPMR1406_7</v>
          </cell>
          <cell r="BB234">
            <v>5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 t="str">
            <v>N</v>
          </cell>
          <cell r="BM234"/>
          <cell r="BN234"/>
          <cell r="BO234"/>
          <cell r="BP234"/>
          <cell r="BQ234"/>
          <cell r="BR234"/>
          <cell r="BS234"/>
          <cell r="BT234"/>
          <cell r="BU234"/>
        </row>
        <row r="235">
          <cell r="BA235" t="str">
            <v>JPMR1407_1</v>
          </cell>
          <cell r="BB235">
            <v>3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 t="str">
            <v>N</v>
          </cell>
          <cell r="BM235"/>
          <cell r="BN235"/>
          <cell r="BO235"/>
          <cell r="BP235"/>
          <cell r="BQ235"/>
          <cell r="BR235"/>
          <cell r="BS235"/>
          <cell r="BT235"/>
          <cell r="BU235"/>
        </row>
        <row r="236">
          <cell r="BA236" t="str">
            <v>JPMR1501_5</v>
          </cell>
          <cell r="BB236">
            <v>5</v>
          </cell>
          <cell r="BC236">
            <v>1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1</v>
          </cell>
          <cell r="BK236" t="str">
            <v>N</v>
          </cell>
          <cell r="BM236"/>
          <cell r="BN236"/>
          <cell r="BO236"/>
          <cell r="BP236"/>
          <cell r="BQ236"/>
          <cell r="BR236"/>
          <cell r="BS236"/>
          <cell r="BT236"/>
          <cell r="BU236"/>
        </row>
        <row r="237">
          <cell r="BA237" t="str">
            <v>JPMR1502_2</v>
          </cell>
          <cell r="BB237">
            <v>2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 t="str">
            <v>N</v>
          </cell>
          <cell r="BM237"/>
          <cell r="BN237"/>
          <cell r="BO237"/>
          <cell r="BP237"/>
          <cell r="BQ237"/>
          <cell r="BR237"/>
          <cell r="BS237"/>
          <cell r="BT237"/>
          <cell r="BU237"/>
        </row>
        <row r="238">
          <cell r="BA238" t="str">
            <v>JPMR1504_1</v>
          </cell>
          <cell r="BB238">
            <v>8</v>
          </cell>
          <cell r="BC238">
            <v>1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1</v>
          </cell>
          <cell r="BK238" t="str">
            <v>N</v>
          </cell>
          <cell r="BM238"/>
          <cell r="BN238"/>
          <cell r="BO238"/>
          <cell r="BP238"/>
          <cell r="BQ238"/>
          <cell r="BR238"/>
          <cell r="BS238"/>
          <cell r="BT238"/>
          <cell r="BU238"/>
        </row>
        <row r="239">
          <cell r="BA239" t="str">
            <v>JPMR1601_0</v>
          </cell>
          <cell r="BB239">
            <v>3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 t="str">
            <v>N</v>
          </cell>
          <cell r="BM239"/>
          <cell r="BN239"/>
          <cell r="BO239"/>
          <cell r="BP239"/>
          <cell r="BQ239"/>
          <cell r="BR239"/>
          <cell r="BS239"/>
          <cell r="BT239"/>
          <cell r="BU239"/>
        </row>
        <row r="240">
          <cell r="BA240" t="str">
            <v>LSIT1706_0</v>
          </cell>
          <cell r="BB240">
            <v>2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 t="str">
            <v>N</v>
          </cell>
          <cell r="BM240"/>
          <cell r="BN240"/>
          <cell r="BO240"/>
          <cell r="BP240"/>
          <cell r="BQ240"/>
          <cell r="BR240"/>
          <cell r="BS240"/>
          <cell r="BT240"/>
          <cell r="BU240"/>
        </row>
        <row r="241">
          <cell r="BA241" t="str">
            <v>LVII15A_0</v>
          </cell>
          <cell r="BB241">
            <v>1</v>
          </cell>
          <cell r="BC241">
            <v>0</v>
          </cell>
          <cell r="BD241">
            <v>0</v>
          </cell>
          <cell r="BE241">
            <v>1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1</v>
          </cell>
          <cell r="BK241" t="str">
            <v>N</v>
          </cell>
          <cell r="BM241"/>
          <cell r="BN241"/>
          <cell r="BO241"/>
          <cell r="BP241"/>
          <cell r="BQ241"/>
          <cell r="BR241"/>
          <cell r="BS241"/>
          <cell r="BT241"/>
          <cell r="BU241"/>
        </row>
        <row r="242">
          <cell r="BA242" t="str">
            <v>MSMR13R1_1</v>
          </cell>
          <cell r="BB242">
            <v>4</v>
          </cell>
          <cell r="BC242">
            <v>1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1</v>
          </cell>
          <cell r="BK242" t="str">
            <v>N</v>
          </cell>
          <cell r="BM242"/>
          <cell r="BN242"/>
          <cell r="BO242"/>
          <cell r="BP242"/>
          <cell r="BQ242"/>
          <cell r="BR242"/>
          <cell r="BS242"/>
          <cell r="BT242"/>
          <cell r="BU242"/>
        </row>
        <row r="243">
          <cell r="BA243" t="str">
            <v>MSMR13R1_2</v>
          </cell>
          <cell r="BB243">
            <v>4</v>
          </cell>
          <cell r="BC243">
            <v>1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1</v>
          </cell>
          <cell r="BK243" t="str">
            <v>N</v>
          </cell>
          <cell r="BM243"/>
          <cell r="BN243"/>
          <cell r="BO243"/>
          <cell r="BP243"/>
          <cell r="BQ243"/>
          <cell r="BR243"/>
          <cell r="BS243"/>
          <cell r="BT243"/>
          <cell r="BU243"/>
        </row>
        <row r="244">
          <cell r="BA244" t="str">
            <v>MSMR13R1_3</v>
          </cell>
          <cell r="BB244">
            <v>4</v>
          </cell>
          <cell r="BC244">
            <v>1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1</v>
          </cell>
          <cell r="BK244" t="str">
            <v>N</v>
          </cell>
          <cell r="BM244"/>
          <cell r="BN244"/>
          <cell r="BO244"/>
          <cell r="BP244"/>
          <cell r="BQ244"/>
          <cell r="BR244"/>
          <cell r="BS244"/>
          <cell r="BT244"/>
          <cell r="BU244"/>
        </row>
        <row r="245">
          <cell r="BA245" t="str">
            <v>MSMR13R1_4</v>
          </cell>
          <cell r="BB245">
            <v>4</v>
          </cell>
          <cell r="BC245">
            <v>1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1</v>
          </cell>
          <cell r="BK245" t="str">
            <v>N</v>
          </cell>
          <cell r="BM245"/>
          <cell r="BN245"/>
          <cell r="BO245"/>
          <cell r="BP245"/>
          <cell r="BQ245"/>
          <cell r="BR245"/>
          <cell r="BS245"/>
          <cell r="BT245"/>
          <cell r="BU245"/>
        </row>
        <row r="246">
          <cell r="BA246" t="str">
            <v>MSMR13R1_5</v>
          </cell>
          <cell r="BB246">
            <v>4</v>
          </cell>
          <cell r="BC246">
            <v>1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1</v>
          </cell>
          <cell r="BK246" t="str">
            <v>N</v>
          </cell>
          <cell r="BM246"/>
          <cell r="BN246"/>
          <cell r="BO246"/>
          <cell r="BP246"/>
          <cell r="BQ246"/>
          <cell r="BR246"/>
          <cell r="BS246"/>
          <cell r="BT246"/>
          <cell r="BU246"/>
        </row>
        <row r="247">
          <cell r="BA247" t="str">
            <v>MSMR13R2_0</v>
          </cell>
          <cell r="BB247">
            <v>3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 t="str">
            <v>N</v>
          </cell>
          <cell r="BM247"/>
          <cell r="BN247"/>
          <cell r="BO247"/>
          <cell r="BP247"/>
          <cell r="BQ247"/>
          <cell r="BR247"/>
          <cell r="BS247"/>
          <cell r="BT247"/>
          <cell r="BU247"/>
        </row>
        <row r="248">
          <cell r="BA248" t="str">
            <v>MSMR13R3_1</v>
          </cell>
          <cell r="BB248">
            <v>7</v>
          </cell>
          <cell r="BC248">
            <v>1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1</v>
          </cell>
          <cell r="BK248" t="str">
            <v>N</v>
          </cell>
          <cell r="BM248"/>
          <cell r="BN248"/>
          <cell r="BO248"/>
          <cell r="BP248"/>
          <cell r="BQ248"/>
          <cell r="BR248"/>
          <cell r="BS248"/>
          <cell r="BT248"/>
          <cell r="BU248"/>
        </row>
        <row r="249">
          <cell r="BA249" t="str">
            <v>MSMR13R3_10</v>
          </cell>
          <cell r="BB249">
            <v>6</v>
          </cell>
          <cell r="BC249">
            <v>1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1</v>
          </cell>
          <cell r="BK249" t="str">
            <v>N</v>
          </cell>
          <cell r="BM249"/>
          <cell r="BN249"/>
          <cell r="BO249"/>
          <cell r="BP249"/>
          <cell r="BQ249"/>
          <cell r="BR249"/>
          <cell r="BS249"/>
          <cell r="BT249"/>
          <cell r="BU249"/>
        </row>
        <row r="250">
          <cell r="BA250" t="str">
            <v>MSMR13R3_11</v>
          </cell>
          <cell r="BB250">
            <v>7</v>
          </cell>
          <cell r="BC250">
            <v>1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1</v>
          </cell>
          <cell r="BK250" t="str">
            <v>N</v>
          </cell>
          <cell r="BM250"/>
          <cell r="BN250"/>
          <cell r="BO250"/>
          <cell r="BP250"/>
          <cell r="BQ250"/>
          <cell r="BR250"/>
          <cell r="BS250"/>
          <cell r="BT250"/>
          <cell r="BU250"/>
        </row>
        <row r="251">
          <cell r="BA251" t="str">
            <v>MSMR13R3_12</v>
          </cell>
          <cell r="BB251">
            <v>7</v>
          </cell>
          <cell r="BC251">
            <v>1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1</v>
          </cell>
          <cell r="BK251" t="str">
            <v>N</v>
          </cell>
          <cell r="BM251"/>
          <cell r="BN251"/>
          <cell r="BO251"/>
          <cell r="BP251"/>
          <cell r="BQ251"/>
          <cell r="BR251"/>
          <cell r="BS251"/>
          <cell r="BT251"/>
          <cell r="BU251"/>
        </row>
        <row r="252">
          <cell r="BA252" t="str">
            <v>MSMR13R3_13</v>
          </cell>
          <cell r="BB252">
            <v>7</v>
          </cell>
          <cell r="BC252">
            <v>1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1</v>
          </cell>
          <cell r="BK252" t="str">
            <v>N</v>
          </cell>
          <cell r="BM252"/>
          <cell r="BN252"/>
          <cell r="BO252"/>
          <cell r="BP252"/>
          <cell r="BQ252"/>
          <cell r="BR252"/>
          <cell r="BS252"/>
          <cell r="BT252"/>
          <cell r="BU252"/>
        </row>
        <row r="253">
          <cell r="BA253" t="str">
            <v>MSMR13R3_2</v>
          </cell>
          <cell r="BB253">
            <v>7</v>
          </cell>
          <cell r="BC253">
            <v>1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1</v>
          </cell>
          <cell r="BK253" t="str">
            <v>N</v>
          </cell>
          <cell r="BM253"/>
          <cell r="BN253"/>
          <cell r="BO253"/>
          <cell r="BP253"/>
          <cell r="BQ253"/>
          <cell r="BR253"/>
          <cell r="BS253"/>
          <cell r="BT253"/>
          <cell r="BU253"/>
        </row>
        <row r="254">
          <cell r="BA254" t="str">
            <v>MSMR13R3_3</v>
          </cell>
          <cell r="BB254">
            <v>6</v>
          </cell>
          <cell r="BC254">
            <v>1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1</v>
          </cell>
          <cell r="BK254" t="str">
            <v>N</v>
          </cell>
          <cell r="BM254"/>
          <cell r="BN254"/>
          <cell r="BO254"/>
          <cell r="BP254"/>
          <cell r="BQ254"/>
          <cell r="BR254"/>
          <cell r="BS254"/>
          <cell r="BT254"/>
          <cell r="BU254"/>
        </row>
        <row r="255">
          <cell r="BA255" t="str">
            <v>MSMR13R3_4</v>
          </cell>
          <cell r="BB255">
            <v>7</v>
          </cell>
          <cell r="BC255">
            <v>1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1</v>
          </cell>
          <cell r="BK255" t="str">
            <v>N</v>
          </cell>
          <cell r="BM255"/>
          <cell r="BN255"/>
          <cell r="BO255"/>
          <cell r="BP255"/>
          <cell r="BQ255"/>
          <cell r="BR255"/>
          <cell r="BS255"/>
          <cell r="BT255"/>
          <cell r="BU255"/>
        </row>
        <row r="256">
          <cell r="BA256" t="str">
            <v>MSMR13R3_5</v>
          </cell>
          <cell r="BB256">
            <v>7</v>
          </cell>
          <cell r="BC256">
            <v>1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1</v>
          </cell>
          <cell r="BK256" t="str">
            <v>N</v>
          </cell>
          <cell r="BM256"/>
          <cell r="BN256"/>
          <cell r="BO256"/>
          <cell r="BP256"/>
          <cell r="BQ256"/>
          <cell r="BR256"/>
          <cell r="BS256"/>
          <cell r="BT256"/>
          <cell r="BU256"/>
        </row>
        <row r="257">
          <cell r="BA257" t="str">
            <v>MSMR13R3_6</v>
          </cell>
          <cell r="BB257">
            <v>7</v>
          </cell>
          <cell r="BC257">
            <v>1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1</v>
          </cell>
          <cell r="BK257" t="str">
            <v>N</v>
          </cell>
          <cell r="BM257"/>
          <cell r="BN257"/>
          <cell r="BO257"/>
          <cell r="BP257"/>
          <cell r="BQ257"/>
          <cell r="BR257"/>
          <cell r="BS257"/>
          <cell r="BT257"/>
          <cell r="BU257"/>
        </row>
        <row r="258">
          <cell r="BA258" t="str">
            <v>MSMR13R3_7</v>
          </cell>
          <cell r="BB258">
            <v>7</v>
          </cell>
          <cell r="BC258">
            <v>1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1</v>
          </cell>
          <cell r="BK258" t="str">
            <v>N</v>
          </cell>
          <cell r="BM258"/>
          <cell r="BN258"/>
          <cell r="BO258"/>
          <cell r="BP258"/>
          <cell r="BQ258"/>
          <cell r="BR258"/>
          <cell r="BS258"/>
          <cell r="BT258"/>
          <cell r="BU258"/>
        </row>
        <row r="259">
          <cell r="BA259" t="str">
            <v>MSMR13R3_8</v>
          </cell>
          <cell r="BB259">
            <v>7</v>
          </cell>
          <cell r="BC259">
            <v>1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1</v>
          </cell>
          <cell r="BK259" t="str">
            <v>N</v>
          </cell>
          <cell r="BM259"/>
          <cell r="BN259"/>
          <cell r="BO259"/>
          <cell r="BP259"/>
          <cell r="BQ259"/>
          <cell r="BR259"/>
          <cell r="BS259"/>
          <cell r="BT259"/>
          <cell r="BU259"/>
        </row>
        <row r="260">
          <cell r="BA260" t="str">
            <v>MSMR13R3_9</v>
          </cell>
          <cell r="BB260">
            <v>7</v>
          </cell>
          <cell r="BC260">
            <v>1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1</v>
          </cell>
          <cell r="BK260" t="str">
            <v>N</v>
          </cell>
          <cell r="BM260"/>
          <cell r="BN260"/>
          <cell r="BO260"/>
          <cell r="BP260"/>
          <cell r="BQ260"/>
          <cell r="BR260"/>
          <cell r="BS260"/>
          <cell r="BT260"/>
          <cell r="BU260"/>
        </row>
        <row r="261">
          <cell r="BA261" t="str">
            <v>MSMR13R4_3</v>
          </cell>
          <cell r="BB261">
            <v>8</v>
          </cell>
          <cell r="BC261">
            <v>1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1</v>
          </cell>
          <cell r="BK261" t="str">
            <v>N</v>
          </cell>
          <cell r="BM261"/>
          <cell r="BN261"/>
          <cell r="BO261"/>
          <cell r="BP261"/>
          <cell r="BQ261"/>
          <cell r="BR261"/>
          <cell r="BS261"/>
          <cell r="BT261"/>
          <cell r="BU261"/>
        </row>
        <row r="262">
          <cell r="BA262" t="str">
            <v>MSMR13R4_4</v>
          </cell>
          <cell r="BB262">
            <v>8</v>
          </cell>
          <cell r="BC262">
            <v>1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1</v>
          </cell>
          <cell r="BK262" t="str">
            <v>N</v>
          </cell>
          <cell r="BM262"/>
          <cell r="BN262"/>
          <cell r="BO262"/>
          <cell r="BP262"/>
          <cell r="BQ262"/>
          <cell r="BR262"/>
          <cell r="BS262"/>
          <cell r="BT262"/>
          <cell r="BU262"/>
        </row>
        <row r="263">
          <cell r="BA263" t="str">
            <v>MSMR13R6_2</v>
          </cell>
          <cell r="BB263">
            <v>8</v>
          </cell>
          <cell r="BC263">
            <v>1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1</v>
          </cell>
          <cell r="BK263" t="str">
            <v>N</v>
          </cell>
          <cell r="BM263"/>
          <cell r="BN263"/>
          <cell r="BO263"/>
          <cell r="BP263"/>
          <cell r="BQ263"/>
          <cell r="BR263"/>
          <cell r="BS263"/>
          <cell r="BT263"/>
          <cell r="BU263"/>
        </row>
        <row r="264">
          <cell r="BA264" t="str">
            <v>MSMR13R6_3</v>
          </cell>
          <cell r="BB264">
            <v>7</v>
          </cell>
          <cell r="BC264">
            <v>1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1</v>
          </cell>
          <cell r="BK264" t="str">
            <v>N</v>
          </cell>
          <cell r="BM264"/>
          <cell r="BN264"/>
          <cell r="BO264"/>
          <cell r="BP264"/>
          <cell r="BQ264"/>
          <cell r="BR264"/>
          <cell r="BS264"/>
          <cell r="BT264"/>
          <cell r="BU264"/>
        </row>
        <row r="265">
          <cell r="BA265" t="str">
            <v>MSMR13R6_5</v>
          </cell>
          <cell r="BB265">
            <v>8</v>
          </cell>
          <cell r="BC265">
            <v>1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1</v>
          </cell>
          <cell r="BK265" t="str">
            <v>N</v>
          </cell>
          <cell r="BM265"/>
          <cell r="BN265"/>
          <cell r="BO265"/>
          <cell r="BP265"/>
          <cell r="BQ265"/>
          <cell r="BR265"/>
          <cell r="BS265"/>
          <cell r="BT265"/>
          <cell r="BU265"/>
        </row>
        <row r="266">
          <cell r="BA266" t="str">
            <v>MSMR13R7_10</v>
          </cell>
          <cell r="BB266">
            <v>2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 t="str">
            <v>N</v>
          </cell>
          <cell r="BM266"/>
          <cell r="BN266"/>
          <cell r="BO266"/>
          <cell r="BP266"/>
          <cell r="BQ266"/>
          <cell r="BR266"/>
          <cell r="BS266"/>
          <cell r="BT266"/>
          <cell r="BU266"/>
        </row>
        <row r="267">
          <cell r="BA267" t="str">
            <v>MSMR13R7_2</v>
          </cell>
          <cell r="BB267">
            <v>2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 t="str">
            <v>N</v>
          </cell>
          <cell r="BM267"/>
          <cell r="BN267"/>
          <cell r="BO267"/>
          <cell r="BP267"/>
          <cell r="BQ267"/>
          <cell r="BR267"/>
          <cell r="BS267"/>
          <cell r="BT267"/>
          <cell r="BU267"/>
        </row>
        <row r="268">
          <cell r="BA268" t="str">
            <v>MSMR13R7_3</v>
          </cell>
          <cell r="BB268">
            <v>2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 t="str">
            <v>N</v>
          </cell>
          <cell r="BM268"/>
          <cell r="BN268"/>
          <cell r="BO268"/>
          <cell r="BP268"/>
          <cell r="BQ268"/>
          <cell r="BR268"/>
          <cell r="BS268"/>
          <cell r="BT268"/>
          <cell r="BU268"/>
        </row>
        <row r="269">
          <cell r="BA269" t="str">
            <v>MSMR13R7_4</v>
          </cell>
          <cell r="BB269">
            <v>2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 t="str">
            <v>N</v>
          </cell>
          <cell r="BM269"/>
          <cell r="BN269"/>
          <cell r="BO269"/>
          <cell r="BP269"/>
          <cell r="BQ269"/>
          <cell r="BR269"/>
          <cell r="BS269"/>
          <cell r="BT269"/>
          <cell r="BU269"/>
        </row>
        <row r="270">
          <cell r="BA270" t="str">
            <v>MSMR13R7_5</v>
          </cell>
          <cell r="BB270">
            <v>2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 t="str">
            <v>N</v>
          </cell>
          <cell r="BM270"/>
          <cell r="BN270"/>
          <cell r="BO270"/>
          <cell r="BP270"/>
          <cell r="BQ270"/>
          <cell r="BR270"/>
          <cell r="BS270"/>
          <cell r="BT270"/>
          <cell r="BU270"/>
        </row>
        <row r="271">
          <cell r="BA271" t="str">
            <v>MSMR13R7_6</v>
          </cell>
          <cell r="BB271">
            <v>2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 t="str">
            <v>N</v>
          </cell>
          <cell r="BM271"/>
          <cell r="BN271"/>
          <cell r="BO271"/>
          <cell r="BP271"/>
          <cell r="BQ271"/>
          <cell r="BR271"/>
          <cell r="BS271"/>
          <cell r="BT271"/>
          <cell r="BU271"/>
        </row>
        <row r="272">
          <cell r="BA272" t="str">
            <v>MSMR13R8_1</v>
          </cell>
          <cell r="BB272">
            <v>2</v>
          </cell>
          <cell r="BC272">
            <v>1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1</v>
          </cell>
          <cell r="BK272" t="str">
            <v>N</v>
          </cell>
          <cell r="BM272"/>
          <cell r="BN272"/>
          <cell r="BO272"/>
          <cell r="BP272"/>
          <cell r="BQ272"/>
          <cell r="BR272"/>
          <cell r="BS272"/>
          <cell r="BT272"/>
          <cell r="BU272"/>
        </row>
        <row r="273">
          <cell r="BA273" t="str">
            <v>MSMR13R8_10</v>
          </cell>
          <cell r="BB273">
            <v>7</v>
          </cell>
          <cell r="BC273">
            <v>1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1</v>
          </cell>
          <cell r="BK273" t="str">
            <v>N</v>
          </cell>
          <cell r="BM273"/>
          <cell r="BN273"/>
          <cell r="BO273"/>
          <cell r="BP273"/>
          <cell r="BQ273"/>
          <cell r="BR273"/>
          <cell r="BS273"/>
          <cell r="BT273"/>
          <cell r="BU273"/>
        </row>
        <row r="274">
          <cell r="BA274" t="str">
            <v>MSMR13R8_11</v>
          </cell>
          <cell r="BB274">
            <v>4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 t="str">
            <v>N</v>
          </cell>
          <cell r="BM274"/>
          <cell r="BN274"/>
          <cell r="BO274"/>
          <cell r="BP274"/>
          <cell r="BQ274"/>
          <cell r="BR274"/>
          <cell r="BS274"/>
          <cell r="BT274"/>
          <cell r="BU274"/>
        </row>
        <row r="275">
          <cell r="BA275" t="str">
            <v>MSMR13R8_12</v>
          </cell>
          <cell r="BB275">
            <v>7</v>
          </cell>
          <cell r="BC275">
            <v>1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1</v>
          </cell>
          <cell r="BK275" t="str">
            <v>N</v>
          </cell>
          <cell r="BM275"/>
          <cell r="BN275"/>
          <cell r="BO275"/>
          <cell r="BP275"/>
          <cell r="BQ275"/>
          <cell r="BR275"/>
          <cell r="BS275"/>
          <cell r="BT275"/>
          <cell r="BU275"/>
        </row>
        <row r="276">
          <cell r="BA276" t="str">
            <v>MSMR13R8_2</v>
          </cell>
          <cell r="BB276">
            <v>7</v>
          </cell>
          <cell r="BC276">
            <v>1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1</v>
          </cell>
          <cell r="BK276" t="str">
            <v>N</v>
          </cell>
          <cell r="BM276"/>
          <cell r="BN276"/>
          <cell r="BO276"/>
          <cell r="BP276"/>
          <cell r="BQ276"/>
          <cell r="BR276"/>
          <cell r="BS276"/>
          <cell r="BT276"/>
          <cell r="BU276"/>
        </row>
        <row r="277">
          <cell r="BA277" t="str">
            <v>MSMR13R8_3</v>
          </cell>
          <cell r="BB277">
            <v>7</v>
          </cell>
          <cell r="BC277">
            <v>1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1</v>
          </cell>
          <cell r="BK277" t="str">
            <v>N</v>
          </cell>
          <cell r="BM277"/>
          <cell r="BN277"/>
          <cell r="BO277"/>
          <cell r="BP277"/>
          <cell r="BQ277"/>
          <cell r="BR277"/>
          <cell r="BS277"/>
          <cell r="BT277"/>
          <cell r="BU277"/>
        </row>
        <row r="278">
          <cell r="BA278" t="str">
            <v>MSMR13R8_4</v>
          </cell>
          <cell r="BB278">
            <v>7</v>
          </cell>
          <cell r="BC278">
            <v>1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1</v>
          </cell>
          <cell r="BK278" t="str">
            <v>N</v>
          </cell>
          <cell r="BM278"/>
          <cell r="BN278"/>
          <cell r="BO278"/>
          <cell r="BP278"/>
          <cell r="BQ278"/>
          <cell r="BR278"/>
          <cell r="BS278"/>
          <cell r="BT278"/>
          <cell r="BU278"/>
        </row>
        <row r="279">
          <cell r="BA279" t="str">
            <v>MSMR13R8_5</v>
          </cell>
          <cell r="BB279">
            <v>7</v>
          </cell>
          <cell r="BC279">
            <v>1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1</v>
          </cell>
          <cell r="BK279" t="str">
            <v>N</v>
          </cell>
          <cell r="BM279"/>
          <cell r="BN279"/>
          <cell r="BO279"/>
          <cell r="BP279"/>
          <cell r="BQ279"/>
          <cell r="BR279"/>
          <cell r="BS279"/>
          <cell r="BT279"/>
          <cell r="BU279"/>
        </row>
        <row r="280">
          <cell r="BA280" t="str">
            <v>MSMR13R8_6</v>
          </cell>
          <cell r="BB280">
            <v>7</v>
          </cell>
          <cell r="BC280">
            <v>1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1</v>
          </cell>
          <cell r="BK280" t="str">
            <v>N</v>
          </cell>
          <cell r="BM280"/>
          <cell r="BN280"/>
          <cell r="BO280"/>
          <cell r="BP280"/>
          <cell r="BQ280"/>
          <cell r="BR280"/>
          <cell r="BS280"/>
          <cell r="BT280"/>
          <cell r="BU280"/>
        </row>
        <row r="281">
          <cell r="BA281" t="str">
            <v>MSMR13R8_7</v>
          </cell>
          <cell r="BB281">
            <v>7</v>
          </cell>
          <cell r="BC281">
            <v>1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1</v>
          </cell>
          <cell r="BK281" t="str">
            <v>N</v>
          </cell>
          <cell r="BM281"/>
          <cell r="BN281"/>
          <cell r="BO281"/>
          <cell r="BP281"/>
          <cell r="BQ281"/>
          <cell r="BR281"/>
          <cell r="BS281"/>
          <cell r="BT281"/>
          <cell r="BU281"/>
        </row>
        <row r="282">
          <cell r="BA282" t="str">
            <v>MSMR13R8_8</v>
          </cell>
          <cell r="BB282">
            <v>7</v>
          </cell>
          <cell r="BC282">
            <v>1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1</v>
          </cell>
          <cell r="BK282" t="str">
            <v>N</v>
          </cell>
          <cell r="BM282"/>
          <cell r="BN282"/>
          <cell r="BO282"/>
          <cell r="BP282"/>
          <cell r="BQ282"/>
          <cell r="BR282"/>
          <cell r="BS282"/>
          <cell r="BT282"/>
          <cell r="BU282"/>
        </row>
        <row r="283">
          <cell r="BA283" t="str">
            <v>MSMR13R8_9</v>
          </cell>
          <cell r="BB283">
            <v>7</v>
          </cell>
          <cell r="BC283">
            <v>1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1</v>
          </cell>
          <cell r="BK283" t="str">
            <v>N</v>
          </cell>
          <cell r="BM283"/>
          <cell r="BN283"/>
          <cell r="BO283"/>
          <cell r="BP283"/>
          <cell r="BQ283"/>
          <cell r="BR283"/>
          <cell r="BS283"/>
          <cell r="BT283"/>
          <cell r="BU283"/>
        </row>
        <row r="284">
          <cell r="BA284" t="str">
            <v>MSMR13R9_1</v>
          </cell>
          <cell r="BB284">
            <v>7</v>
          </cell>
          <cell r="BC284">
            <v>1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1</v>
          </cell>
          <cell r="BK284" t="str">
            <v>N</v>
          </cell>
          <cell r="BM284"/>
          <cell r="BN284"/>
          <cell r="BO284"/>
          <cell r="BP284"/>
          <cell r="BQ284"/>
          <cell r="BR284"/>
          <cell r="BS284"/>
          <cell r="BT284"/>
          <cell r="BU284"/>
        </row>
        <row r="285">
          <cell r="BA285" t="str">
            <v>MSMR13R9_2</v>
          </cell>
          <cell r="BB285">
            <v>7</v>
          </cell>
          <cell r="BC285">
            <v>1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1</v>
          </cell>
          <cell r="BK285" t="str">
            <v>N</v>
          </cell>
          <cell r="BM285"/>
          <cell r="BN285"/>
          <cell r="BO285"/>
          <cell r="BP285"/>
          <cell r="BQ285"/>
          <cell r="BR285"/>
          <cell r="BS285"/>
          <cell r="BT285"/>
          <cell r="BU285"/>
        </row>
        <row r="286">
          <cell r="BA286" t="str">
            <v>MSMR13R9_3</v>
          </cell>
          <cell r="BB286">
            <v>7</v>
          </cell>
          <cell r="BC286">
            <v>1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</v>
          </cell>
          <cell r="BK286" t="str">
            <v>N</v>
          </cell>
          <cell r="BM286"/>
          <cell r="BN286"/>
          <cell r="BO286"/>
          <cell r="BP286"/>
          <cell r="BQ286"/>
          <cell r="BR286"/>
          <cell r="BS286"/>
          <cell r="BT286"/>
          <cell r="BU286"/>
        </row>
        <row r="287">
          <cell r="BA287" t="str">
            <v>MSMR13R9_4</v>
          </cell>
          <cell r="BB287">
            <v>7</v>
          </cell>
          <cell r="BC287">
            <v>1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1</v>
          </cell>
          <cell r="BK287" t="str">
            <v>N</v>
          </cell>
          <cell r="BM287"/>
          <cell r="BN287"/>
          <cell r="BO287"/>
          <cell r="BP287"/>
          <cell r="BQ287"/>
          <cell r="BR287"/>
          <cell r="BS287"/>
          <cell r="BT287"/>
          <cell r="BU287"/>
        </row>
        <row r="288">
          <cell r="BA288" t="str">
            <v>MSMR14R1_0</v>
          </cell>
          <cell r="BB288">
            <v>8</v>
          </cell>
          <cell r="BC288">
            <v>1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1</v>
          </cell>
          <cell r="BK288" t="str">
            <v>N</v>
          </cell>
          <cell r="BM288"/>
          <cell r="BN288"/>
          <cell r="BO288"/>
          <cell r="BP288"/>
          <cell r="BQ288"/>
          <cell r="BR288"/>
          <cell r="BS288"/>
          <cell r="BT288"/>
          <cell r="BU288"/>
        </row>
        <row r="289">
          <cell r="BA289" t="str">
            <v>MSMR14R3_2</v>
          </cell>
          <cell r="BB289">
            <v>10</v>
          </cell>
          <cell r="BC289">
            <v>1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1</v>
          </cell>
          <cell r="BK289" t="str">
            <v>N</v>
          </cell>
          <cell r="BM289"/>
          <cell r="BN289"/>
          <cell r="BO289"/>
          <cell r="BP289"/>
          <cell r="BQ289"/>
          <cell r="BR289"/>
          <cell r="BS289"/>
          <cell r="BT289"/>
          <cell r="BU289"/>
        </row>
        <row r="290">
          <cell r="BA290" t="str">
            <v>MSMR14R3_4</v>
          </cell>
          <cell r="BB290">
            <v>7</v>
          </cell>
          <cell r="BC290">
            <v>1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1</v>
          </cell>
          <cell r="BK290" t="str">
            <v>N</v>
          </cell>
          <cell r="BM290"/>
          <cell r="BN290"/>
          <cell r="BO290"/>
          <cell r="BP290"/>
          <cell r="BQ290"/>
          <cell r="BR290"/>
          <cell r="BS290"/>
          <cell r="BT290"/>
          <cell r="BU290"/>
        </row>
        <row r="291">
          <cell r="BA291" t="str">
            <v>MSMR14R4_2</v>
          </cell>
          <cell r="BB291">
            <v>8</v>
          </cell>
          <cell r="BC291">
            <v>1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1</v>
          </cell>
          <cell r="BK291" t="str">
            <v>N</v>
          </cell>
          <cell r="BM291"/>
          <cell r="BN291"/>
          <cell r="BO291"/>
          <cell r="BP291"/>
          <cell r="BQ291"/>
          <cell r="BR291"/>
          <cell r="BS291"/>
          <cell r="BT291"/>
          <cell r="BU291"/>
        </row>
        <row r="292">
          <cell r="BA292" t="str">
            <v>MSMR14R4_3</v>
          </cell>
          <cell r="BB292">
            <v>8</v>
          </cell>
          <cell r="BC292">
            <v>1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1</v>
          </cell>
          <cell r="BK292" t="str">
            <v>N</v>
          </cell>
          <cell r="BM292"/>
          <cell r="BN292"/>
          <cell r="BO292"/>
          <cell r="BP292"/>
          <cell r="BQ292"/>
          <cell r="BR292"/>
          <cell r="BS292"/>
          <cell r="BT292"/>
          <cell r="BU292"/>
        </row>
        <row r="293">
          <cell r="BA293" t="str">
            <v>MSMR14R5_0</v>
          </cell>
          <cell r="BB293">
            <v>5</v>
          </cell>
          <cell r="BC293">
            <v>1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1</v>
          </cell>
          <cell r="BK293" t="str">
            <v>N</v>
          </cell>
          <cell r="BM293"/>
          <cell r="BN293"/>
          <cell r="BO293"/>
          <cell r="BP293"/>
          <cell r="BQ293"/>
          <cell r="BR293"/>
          <cell r="BS293"/>
          <cell r="BT293"/>
          <cell r="BU293"/>
        </row>
        <row r="294">
          <cell r="BA294" t="str">
            <v>MSMR14R7_0</v>
          </cell>
          <cell r="BB294">
            <v>14</v>
          </cell>
          <cell r="BC294">
            <v>1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1</v>
          </cell>
          <cell r="BK294" t="str">
            <v>N</v>
          </cell>
          <cell r="BM294"/>
          <cell r="BN294"/>
          <cell r="BO294"/>
          <cell r="BP294"/>
          <cell r="BQ294"/>
          <cell r="BR294"/>
          <cell r="BS294"/>
          <cell r="BT294"/>
          <cell r="BU294"/>
        </row>
        <row r="295">
          <cell r="BA295" t="str">
            <v>MSMR14R8_2</v>
          </cell>
          <cell r="BB295">
            <v>2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 t="str">
            <v>N</v>
          </cell>
          <cell r="BM295"/>
          <cell r="BN295"/>
          <cell r="BO295"/>
          <cell r="BP295"/>
          <cell r="BQ295"/>
          <cell r="BR295"/>
          <cell r="BS295"/>
          <cell r="BT295"/>
          <cell r="BU295"/>
        </row>
        <row r="296">
          <cell r="BA296" t="str">
            <v>MSMR14R9_4</v>
          </cell>
          <cell r="BB296">
            <v>2</v>
          </cell>
          <cell r="BC296">
            <v>1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1</v>
          </cell>
          <cell r="BK296" t="str">
            <v>N</v>
          </cell>
          <cell r="BM296"/>
          <cell r="BN296"/>
          <cell r="BO296"/>
          <cell r="BP296"/>
          <cell r="BQ296"/>
          <cell r="BR296"/>
          <cell r="BS296"/>
          <cell r="BT296"/>
          <cell r="BU296"/>
        </row>
        <row r="297">
          <cell r="BA297" t="str">
            <v>MSMR15R1_2</v>
          </cell>
          <cell r="BB297">
            <v>2</v>
          </cell>
          <cell r="BC297">
            <v>1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1</v>
          </cell>
          <cell r="BK297" t="str">
            <v>N</v>
          </cell>
          <cell r="BM297"/>
          <cell r="BN297"/>
          <cell r="BO297"/>
          <cell r="BP297"/>
          <cell r="BQ297"/>
          <cell r="BR297"/>
          <cell r="BS297"/>
          <cell r="BT297"/>
          <cell r="BU297"/>
        </row>
        <row r="298">
          <cell r="BA298" t="str">
            <v>MSMR15R2_2</v>
          </cell>
          <cell r="BB298">
            <v>3</v>
          </cell>
          <cell r="BC298">
            <v>1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1</v>
          </cell>
          <cell r="BK298" t="str">
            <v>N</v>
          </cell>
          <cell r="BM298"/>
          <cell r="BN298"/>
          <cell r="BO298"/>
          <cell r="BP298"/>
          <cell r="BQ298"/>
          <cell r="BR298"/>
          <cell r="BS298"/>
          <cell r="BT298"/>
          <cell r="BU298"/>
        </row>
        <row r="299">
          <cell r="BA299" t="str">
            <v>MSMR15R3_1</v>
          </cell>
          <cell r="BB299">
            <v>3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 t="str">
            <v>N</v>
          </cell>
          <cell r="BM299"/>
          <cell r="BN299"/>
          <cell r="BO299"/>
          <cell r="BP299"/>
          <cell r="BQ299"/>
          <cell r="BR299"/>
          <cell r="BS299"/>
          <cell r="BT299"/>
          <cell r="BU299"/>
        </row>
        <row r="300">
          <cell r="BA300" t="str">
            <v>MSMR15R3_10</v>
          </cell>
          <cell r="BB300">
            <v>2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 t="str">
            <v>N</v>
          </cell>
          <cell r="BM300"/>
          <cell r="BN300"/>
          <cell r="BO300"/>
          <cell r="BP300"/>
          <cell r="BQ300"/>
          <cell r="BR300"/>
          <cell r="BS300"/>
          <cell r="BT300"/>
          <cell r="BU300"/>
        </row>
        <row r="301">
          <cell r="BA301" t="str">
            <v>MSMR15R3_2</v>
          </cell>
          <cell r="BB301">
            <v>2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 t="str">
            <v>N</v>
          </cell>
          <cell r="BM301"/>
          <cell r="BN301"/>
          <cell r="BO301"/>
          <cell r="BP301"/>
          <cell r="BQ301"/>
          <cell r="BR301"/>
          <cell r="BS301"/>
          <cell r="BT301"/>
          <cell r="BU301"/>
        </row>
        <row r="302">
          <cell r="BA302" t="str">
            <v>MSMR15R3_3</v>
          </cell>
          <cell r="BB302">
            <v>2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 t="str">
            <v>N</v>
          </cell>
          <cell r="BM302"/>
          <cell r="BN302"/>
          <cell r="BO302"/>
          <cell r="BP302"/>
          <cell r="BQ302"/>
          <cell r="BR302"/>
          <cell r="BS302"/>
          <cell r="BT302"/>
          <cell r="BU302"/>
        </row>
        <row r="303">
          <cell r="BA303" t="str">
            <v>MSMR15R3_4</v>
          </cell>
          <cell r="BB303">
            <v>2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 t="str">
            <v>N</v>
          </cell>
          <cell r="BM303"/>
          <cell r="BN303"/>
          <cell r="BO303"/>
          <cell r="BP303"/>
          <cell r="BQ303"/>
          <cell r="BR303"/>
          <cell r="BS303"/>
          <cell r="BT303"/>
          <cell r="BU303"/>
        </row>
        <row r="304">
          <cell r="BA304" t="str">
            <v>MSMR15R3_5</v>
          </cell>
          <cell r="BB304">
            <v>2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 t="str">
            <v>N</v>
          </cell>
          <cell r="BM304"/>
          <cell r="BN304"/>
          <cell r="BO304"/>
          <cell r="BP304"/>
          <cell r="BQ304"/>
          <cell r="BR304"/>
          <cell r="BS304"/>
          <cell r="BT304"/>
          <cell r="BU304"/>
        </row>
        <row r="305">
          <cell r="BA305" t="str">
            <v>MSMR15R3_7</v>
          </cell>
          <cell r="BB305">
            <v>3</v>
          </cell>
          <cell r="BC305">
            <v>1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1</v>
          </cell>
          <cell r="BK305" t="str">
            <v>N</v>
          </cell>
          <cell r="BM305"/>
          <cell r="BN305"/>
          <cell r="BO305"/>
          <cell r="BP305"/>
          <cell r="BQ305"/>
          <cell r="BR305"/>
          <cell r="BS305"/>
          <cell r="BT305"/>
          <cell r="BU305"/>
        </row>
        <row r="306">
          <cell r="BA306" t="str">
            <v>MSMR15R4_4</v>
          </cell>
          <cell r="BB306">
            <v>4</v>
          </cell>
          <cell r="BC306">
            <v>1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1</v>
          </cell>
          <cell r="BK306" t="str">
            <v>N</v>
          </cell>
          <cell r="BM306"/>
          <cell r="BN306"/>
          <cell r="BO306"/>
          <cell r="BP306"/>
          <cell r="BQ306"/>
          <cell r="BR306"/>
          <cell r="BS306"/>
          <cell r="BT306"/>
          <cell r="BU306"/>
        </row>
        <row r="307">
          <cell r="BA307" t="str">
            <v>MSMR15R5_1</v>
          </cell>
          <cell r="BB307">
            <v>4</v>
          </cell>
          <cell r="BC307">
            <v>1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1</v>
          </cell>
          <cell r="BK307" t="str">
            <v>N</v>
          </cell>
          <cell r="BM307"/>
          <cell r="BN307"/>
          <cell r="BO307"/>
          <cell r="BP307"/>
          <cell r="BQ307"/>
          <cell r="BR307"/>
          <cell r="BS307"/>
          <cell r="BT307"/>
          <cell r="BU307"/>
        </row>
        <row r="308">
          <cell r="BA308" t="str">
            <v>MSMR15R6_3</v>
          </cell>
          <cell r="BB308">
            <v>4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 t="str">
            <v>N</v>
          </cell>
          <cell r="BM308"/>
          <cell r="BN308"/>
          <cell r="BO308"/>
          <cell r="BP308"/>
          <cell r="BQ308"/>
          <cell r="BR308"/>
          <cell r="BS308"/>
          <cell r="BT308"/>
          <cell r="BU308"/>
        </row>
        <row r="309">
          <cell r="BA309" t="str">
            <v>MSMR15R7_2</v>
          </cell>
          <cell r="BB309">
            <v>2</v>
          </cell>
          <cell r="BC309">
            <v>1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1</v>
          </cell>
          <cell r="BK309" t="str">
            <v>N</v>
          </cell>
          <cell r="BM309"/>
          <cell r="BN309"/>
          <cell r="BO309"/>
          <cell r="BP309"/>
          <cell r="BQ309"/>
          <cell r="BR309"/>
          <cell r="BS309"/>
          <cell r="BT309"/>
          <cell r="BU309"/>
        </row>
        <row r="310">
          <cell r="BA310" t="str">
            <v>MSR13R10_2</v>
          </cell>
          <cell r="BB310">
            <v>7</v>
          </cell>
          <cell r="BC310">
            <v>1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1</v>
          </cell>
          <cell r="BK310" t="str">
            <v>N</v>
          </cell>
          <cell r="BM310"/>
          <cell r="BN310"/>
          <cell r="BO310"/>
          <cell r="BP310"/>
          <cell r="BQ310"/>
          <cell r="BR310"/>
          <cell r="BS310"/>
          <cell r="BT310"/>
          <cell r="BU310"/>
        </row>
        <row r="311">
          <cell r="BA311" t="str">
            <v>MSR13RK2_0</v>
          </cell>
          <cell r="BB311">
            <v>1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 t="str">
            <v>N</v>
          </cell>
          <cell r="BM311"/>
          <cell r="BN311"/>
          <cell r="BO311"/>
          <cell r="BP311"/>
          <cell r="BQ311"/>
          <cell r="BR311"/>
          <cell r="BS311"/>
          <cell r="BT311"/>
          <cell r="BU311"/>
        </row>
        <row r="312">
          <cell r="BA312" t="str">
            <v>NMR1510R_1</v>
          </cell>
          <cell r="BB312">
            <v>3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 t="str">
            <v>N</v>
          </cell>
          <cell r="BM312"/>
          <cell r="BN312"/>
          <cell r="BO312"/>
          <cell r="BP312"/>
          <cell r="BQ312"/>
          <cell r="BR312"/>
          <cell r="BS312"/>
          <cell r="BT312"/>
          <cell r="BU312"/>
        </row>
        <row r="313">
          <cell r="BA313" t="str">
            <v>NMR1511R_2</v>
          </cell>
          <cell r="BB313">
            <v>3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 t="str">
            <v>N</v>
          </cell>
          <cell r="BM313"/>
          <cell r="BN313"/>
          <cell r="BO313"/>
          <cell r="BP313"/>
          <cell r="BQ313"/>
          <cell r="BR313"/>
          <cell r="BS313"/>
          <cell r="BT313"/>
          <cell r="BU313"/>
        </row>
        <row r="314">
          <cell r="BA314" t="str">
            <v>NMRT131R_1</v>
          </cell>
          <cell r="BB314">
            <v>2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 t="str">
            <v>N</v>
          </cell>
          <cell r="BM314"/>
          <cell r="BN314"/>
          <cell r="BO314"/>
          <cell r="BP314"/>
          <cell r="BQ314"/>
          <cell r="BR314"/>
          <cell r="BS314"/>
          <cell r="BT314"/>
          <cell r="BU314"/>
        </row>
        <row r="315">
          <cell r="BA315" t="str">
            <v>NMRT142R_4</v>
          </cell>
          <cell r="BB315">
            <v>10</v>
          </cell>
          <cell r="BC315">
            <v>1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1</v>
          </cell>
          <cell r="BK315" t="str">
            <v>N</v>
          </cell>
          <cell r="BM315"/>
          <cell r="BN315"/>
          <cell r="BO315"/>
          <cell r="BP315"/>
          <cell r="BQ315"/>
          <cell r="BR315"/>
          <cell r="BS315"/>
          <cell r="BT315"/>
          <cell r="BU315"/>
        </row>
        <row r="316">
          <cell r="BA316" t="str">
            <v>NMRT143R_4</v>
          </cell>
          <cell r="BB316">
            <v>16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 t="str">
            <v>N</v>
          </cell>
          <cell r="BM316"/>
          <cell r="BN316"/>
          <cell r="BO316"/>
          <cell r="BP316"/>
          <cell r="BQ316"/>
          <cell r="BR316"/>
          <cell r="BS316"/>
          <cell r="BT316"/>
          <cell r="BU316"/>
        </row>
        <row r="317">
          <cell r="BA317" t="str">
            <v>NMRT144R_1</v>
          </cell>
          <cell r="BB317">
            <v>8</v>
          </cell>
          <cell r="BC317">
            <v>1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1</v>
          </cell>
          <cell r="BK317" t="str">
            <v>N</v>
          </cell>
          <cell r="BM317"/>
          <cell r="BN317"/>
          <cell r="BO317"/>
          <cell r="BP317"/>
          <cell r="BQ317"/>
          <cell r="BR317"/>
          <cell r="BS317"/>
          <cell r="BT317"/>
          <cell r="BU317"/>
        </row>
        <row r="318">
          <cell r="BA318" t="str">
            <v>NMRT144R_3</v>
          </cell>
          <cell r="BB318">
            <v>11</v>
          </cell>
          <cell r="BC318">
            <v>1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1</v>
          </cell>
          <cell r="BK318" t="str">
            <v>N</v>
          </cell>
          <cell r="BM318"/>
          <cell r="BN318"/>
          <cell r="BO318"/>
          <cell r="BP318"/>
          <cell r="BQ318"/>
          <cell r="BR318"/>
          <cell r="BS318"/>
          <cell r="BT318"/>
          <cell r="BU318"/>
        </row>
        <row r="319">
          <cell r="BA319" t="str">
            <v>NMRT145R_2</v>
          </cell>
          <cell r="BB319">
            <v>13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 t="str">
            <v>N</v>
          </cell>
          <cell r="BM319"/>
          <cell r="BN319"/>
          <cell r="BO319"/>
          <cell r="BP319"/>
          <cell r="BQ319"/>
          <cell r="BR319"/>
          <cell r="BS319"/>
          <cell r="BT319"/>
          <cell r="BU319"/>
        </row>
        <row r="320">
          <cell r="BA320" t="str">
            <v>NMRT146R_4</v>
          </cell>
          <cell r="BB320">
            <v>8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 t="str">
            <v>N</v>
          </cell>
          <cell r="BM320"/>
          <cell r="BN320"/>
          <cell r="BO320"/>
          <cell r="BP320"/>
          <cell r="BQ320"/>
          <cell r="BR320"/>
          <cell r="BS320"/>
          <cell r="BT320"/>
          <cell r="BU320"/>
        </row>
        <row r="321">
          <cell r="BA321" t="str">
            <v>NMRT146R_6</v>
          </cell>
          <cell r="BB321">
            <v>15</v>
          </cell>
          <cell r="BC321">
            <v>0</v>
          </cell>
          <cell r="BD321">
            <v>1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1</v>
          </cell>
          <cell r="BK321" t="str">
            <v>N</v>
          </cell>
          <cell r="BM321"/>
          <cell r="BN321"/>
          <cell r="BO321"/>
          <cell r="BP321"/>
          <cell r="BQ321"/>
          <cell r="BR321"/>
          <cell r="BS321"/>
          <cell r="BT321"/>
          <cell r="BU321"/>
        </row>
        <row r="322">
          <cell r="BA322" t="str">
            <v>NMRT147R_1</v>
          </cell>
          <cell r="BB322">
            <v>5</v>
          </cell>
          <cell r="BC322">
            <v>1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1</v>
          </cell>
          <cell r="BK322" t="str">
            <v>N</v>
          </cell>
          <cell r="BM322"/>
          <cell r="BN322"/>
          <cell r="BO322"/>
          <cell r="BP322"/>
          <cell r="BQ322"/>
          <cell r="BR322"/>
          <cell r="BS322"/>
          <cell r="BT322"/>
          <cell r="BU322"/>
        </row>
        <row r="323">
          <cell r="BA323" t="str">
            <v>NMRT147R_2</v>
          </cell>
          <cell r="BB323">
            <v>6</v>
          </cell>
          <cell r="BC323">
            <v>1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1</v>
          </cell>
          <cell r="BK323" t="str">
            <v>N</v>
          </cell>
          <cell r="BM323"/>
          <cell r="BN323"/>
          <cell r="BO323"/>
          <cell r="BP323"/>
          <cell r="BQ323"/>
          <cell r="BR323"/>
          <cell r="BS323"/>
          <cell r="BT323"/>
          <cell r="BU323"/>
        </row>
        <row r="324">
          <cell r="BA324" t="str">
            <v>NMRT147R_3</v>
          </cell>
          <cell r="BB324">
            <v>5</v>
          </cell>
          <cell r="BC324">
            <v>0</v>
          </cell>
          <cell r="BD324">
            <v>1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1</v>
          </cell>
          <cell r="BK324" t="str">
            <v>N</v>
          </cell>
          <cell r="BM324"/>
          <cell r="BN324"/>
          <cell r="BO324"/>
          <cell r="BP324"/>
          <cell r="BQ324"/>
          <cell r="BR324"/>
          <cell r="BS324"/>
          <cell r="BT324"/>
          <cell r="BU324"/>
        </row>
        <row r="325">
          <cell r="BA325" t="str">
            <v>NMRT148R_1</v>
          </cell>
          <cell r="BB325">
            <v>2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 t="str">
            <v>N</v>
          </cell>
          <cell r="BM325"/>
          <cell r="BN325"/>
          <cell r="BO325"/>
          <cell r="BP325"/>
          <cell r="BQ325"/>
          <cell r="BR325"/>
          <cell r="BS325"/>
          <cell r="BT325"/>
          <cell r="BU325"/>
        </row>
        <row r="326">
          <cell r="BA326" t="str">
            <v>NMRT151R_1</v>
          </cell>
          <cell r="BB326">
            <v>8</v>
          </cell>
          <cell r="BC326">
            <v>0</v>
          </cell>
          <cell r="BD326">
            <v>1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1</v>
          </cell>
          <cell r="BK326" t="str">
            <v>N</v>
          </cell>
          <cell r="BM326"/>
          <cell r="BN326"/>
          <cell r="BO326"/>
          <cell r="BP326"/>
          <cell r="BQ326"/>
          <cell r="BR326"/>
          <cell r="BS326"/>
          <cell r="BT326"/>
          <cell r="BU326"/>
        </row>
        <row r="327">
          <cell r="BA327" t="str">
            <v>NMRT151R_2</v>
          </cell>
          <cell r="BB327">
            <v>9</v>
          </cell>
          <cell r="BC327">
            <v>1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1</v>
          </cell>
          <cell r="BK327" t="str">
            <v>N</v>
          </cell>
          <cell r="BM327"/>
          <cell r="BN327"/>
          <cell r="BO327"/>
          <cell r="BP327"/>
          <cell r="BQ327"/>
          <cell r="BR327"/>
          <cell r="BS327"/>
          <cell r="BT327"/>
          <cell r="BU327"/>
        </row>
        <row r="328">
          <cell r="BA328" t="str">
            <v>NMRT152R_3</v>
          </cell>
          <cell r="BB328">
            <v>3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 t="str">
            <v>N</v>
          </cell>
          <cell r="BM328"/>
          <cell r="BN328"/>
          <cell r="BO328"/>
          <cell r="BP328"/>
          <cell r="BQ328"/>
          <cell r="BR328"/>
          <cell r="BS328"/>
          <cell r="BT328"/>
          <cell r="BU328"/>
        </row>
        <row r="329">
          <cell r="BA329" t="str">
            <v>NMRT154R_1</v>
          </cell>
          <cell r="BB329">
            <v>32</v>
          </cell>
          <cell r="BC329">
            <v>1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1</v>
          </cell>
          <cell r="BK329" t="str">
            <v>N</v>
          </cell>
          <cell r="BM329"/>
          <cell r="BN329"/>
          <cell r="BO329"/>
          <cell r="BP329"/>
          <cell r="BQ329"/>
          <cell r="BR329"/>
          <cell r="BS329"/>
          <cell r="BT329"/>
          <cell r="BU329"/>
        </row>
        <row r="330">
          <cell r="BA330" t="str">
            <v>NMRT154R_2</v>
          </cell>
          <cell r="BB330">
            <v>3</v>
          </cell>
          <cell r="BC330">
            <v>1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1</v>
          </cell>
          <cell r="BK330" t="str">
            <v>N</v>
          </cell>
          <cell r="BM330"/>
          <cell r="BN330"/>
          <cell r="BO330"/>
          <cell r="BP330"/>
          <cell r="BQ330"/>
          <cell r="BR330"/>
          <cell r="BS330"/>
          <cell r="BT330"/>
          <cell r="BU330"/>
        </row>
        <row r="331">
          <cell r="BA331" t="str">
            <v>NMRT155R_2</v>
          </cell>
          <cell r="BB331">
            <v>5</v>
          </cell>
          <cell r="BC331">
            <v>1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1</v>
          </cell>
          <cell r="BK331" t="str">
            <v>N</v>
          </cell>
          <cell r="BM331"/>
          <cell r="BN331"/>
          <cell r="BO331"/>
          <cell r="BP331"/>
          <cell r="BQ331"/>
          <cell r="BR331"/>
          <cell r="BS331"/>
          <cell r="BT331"/>
          <cell r="BU331"/>
        </row>
        <row r="332">
          <cell r="BA332" t="str">
            <v>NMRT155R_3</v>
          </cell>
          <cell r="BB332">
            <v>6</v>
          </cell>
          <cell r="BC332">
            <v>1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1</v>
          </cell>
          <cell r="BK332" t="str">
            <v>N</v>
          </cell>
          <cell r="BM332"/>
          <cell r="BN332"/>
          <cell r="BO332"/>
          <cell r="BP332"/>
          <cell r="BQ332"/>
          <cell r="BR332"/>
          <cell r="BS332"/>
          <cell r="BT332"/>
          <cell r="BU332"/>
        </row>
        <row r="333">
          <cell r="BA333" t="str">
            <v>NMRT155R_4</v>
          </cell>
          <cell r="BB333">
            <v>4</v>
          </cell>
          <cell r="BC333">
            <v>1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1</v>
          </cell>
          <cell r="BK333" t="str">
            <v>N</v>
          </cell>
          <cell r="BM333"/>
          <cell r="BN333"/>
          <cell r="BO333"/>
          <cell r="BP333"/>
          <cell r="BQ333"/>
          <cell r="BR333"/>
          <cell r="BS333"/>
          <cell r="BT333"/>
          <cell r="BU333"/>
        </row>
        <row r="334">
          <cell r="BA334" t="str">
            <v>NMRT156R_1</v>
          </cell>
          <cell r="BB334">
            <v>2</v>
          </cell>
          <cell r="BC334">
            <v>1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1</v>
          </cell>
          <cell r="BK334" t="str">
            <v>N</v>
          </cell>
          <cell r="BM334"/>
          <cell r="BN334"/>
          <cell r="BO334"/>
          <cell r="BP334"/>
          <cell r="BQ334"/>
          <cell r="BR334"/>
          <cell r="BS334"/>
          <cell r="BT334"/>
          <cell r="BU334"/>
        </row>
        <row r="335">
          <cell r="BA335" t="str">
            <v>NMRT156R_4</v>
          </cell>
          <cell r="BB335">
            <v>3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 t="str">
            <v>N</v>
          </cell>
          <cell r="BM335"/>
          <cell r="BN335"/>
          <cell r="BO335"/>
          <cell r="BP335"/>
          <cell r="BQ335"/>
          <cell r="BR335"/>
          <cell r="BS335"/>
          <cell r="BT335"/>
          <cell r="BU335"/>
        </row>
        <row r="336">
          <cell r="BA336" t="str">
            <v>NMRT158R_3</v>
          </cell>
          <cell r="BB336">
            <v>2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 t="str">
            <v>N</v>
          </cell>
          <cell r="BM336"/>
          <cell r="BN336"/>
          <cell r="BO336"/>
          <cell r="BP336"/>
          <cell r="BQ336"/>
          <cell r="BR336"/>
          <cell r="BS336"/>
          <cell r="BT336"/>
          <cell r="BU336"/>
        </row>
        <row r="337">
          <cell r="BA337" t="str">
            <v>NMRT159R_1</v>
          </cell>
          <cell r="BB337">
            <v>3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 t="str">
            <v>N</v>
          </cell>
          <cell r="BM337"/>
          <cell r="BN337"/>
          <cell r="BO337"/>
          <cell r="BP337"/>
          <cell r="BQ337"/>
          <cell r="BR337"/>
          <cell r="BS337"/>
          <cell r="BT337"/>
          <cell r="BU337"/>
        </row>
        <row r="338">
          <cell r="BA338" t="str">
            <v>NMRT159R_2</v>
          </cell>
          <cell r="BB338">
            <v>3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 t="str">
            <v>N</v>
          </cell>
          <cell r="BM338"/>
          <cell r="BN338"/>
          <cell r="BO338"/>
          <cell r="BP338"/>
          <cell r="BQ338"/>
          <cell r="BR338"/>
          <cell r="BS338"/>
          <cell r="BT338"/>
          <cell r="BU338"/>
        </row>
        <row r="339">
          <cell r="BA339" t="str">
            <v>NMRT161R_2</v>
          </cell>
          <cell r="BB339">
            <v>3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 t="str">
            <v>N</v>
          </cell>
          <cell r="BM339"/>
          <cell r="BN339"/>
          <cell r="BO339"/>
          <cell r="BP339"/>
          <cell r="BQ339"/>
          <cell r="BR339"/>
          <cell r="BS339"/>
          <cell r="BT339"/>
          <cell r="BU339"/>
        </row>
        <row r="340">
          <cell r="BA340" t="str">
            <v>NMRT161R_3</v>
          </cell>
          <cell r="BB340">
            <v>2</v>
          </cell>
          <cell r="BC340">
            <v>0</v>
          </cell>
          <cell r="BD340">
            <v>0</v>
          </cell>
          <cell r="BE340">
            <v>0</v>
          </cell>
          <cell r="BF340">
            <v>1</v>
          </cell>
          <cell r="BG340">
            <v>0</v>
          </cell>
          <cell r="BH340">
            <v>0</v>
          </cell>
          <cell r="BI340">
            <v>0</v>
          </cell>
          <cell r="BJ340">
            <v>1</v>
          </cell>
          <cell r="BK340" t="str">
            <v>N</v>
          </cell>
          <cell r="BM340"/>
          <cell r="BN340"/>
          <cell r="BO340"/>
          <cell r="BP340"/>
          <cell r="BQ340"/>
          <cell r="BR340"/>
          <cell r="BS340"/>
          <cell r="BT340"/>
          <cell r="BU340"/>
        </row>
        <row r="341">
          <cell r="BA341" t="str">
            <v>RBSR1304_0</v>
          </cell>
          <cell r="BB341">
            <v>2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 t="str">
            <v>N</v>
          </cell>
          <cell r="BM341"/>
          <cell r="BN341"/>
          <cell r="BO341"/>
          <cell r="BP341"/>
          <cell r="BQ341"/>
          <cell r="BR341"/>
          <cell r="BS341"/>
          <cell r="BT341"/>
          <cell r="BU341"/>
        </row>
        <row r="342">
          <cell r="BA342" t="str">
            <v>RBSR1305_2</v>
          </cell>
          <cell r="BB342">
            <v>2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 t="str">
            <v>N</v>
          </cell>
          <cell r="BM342"/>
          <cell r="BN342"/>
          <cell r="BO342"/>
          <cell r="BP342"/>
          <cell r="BQ342"/>
          <cell r="BR342"/>
          <cell r="BS342"/>
          <cell r="BT342"/>
          <cell r="BU342"/>
        </row>
        <row r="343">
          <cell r="BA343" t="str">
            <v>RBSR1401_0</v>
          </cell>
          <cell r="BB343">
            <v>2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 t="str">
            <v>N</v>
          </cell>
          <cell r="BM343"/>
          <cell r="BN343"/>
          <cell r="BO343"/>
          <cell r="BP343"/>
          <cell r="BQ343"/>
          <cell r="BR343"/>
          <cell r="BS343"/>
          <cell r="BT343"/>
          <cell r="BU343"/>
        </row>
        <row r="344">
          <cell r="BA344"/>
          <cell r="BB344"/>
          <cell r="BC344"/>
          <cell r="BD344"/>
          <cell r="BE344"/>
          <cell r="BF344"/>
          <cell r="BG344"/>
          <cell r="BH344"/>
          <cell r="BI344"/>
          <cell r="BM344"/>
          <cell r="BN344"/>
          <cell r="BO344"/>
          <cell r="BP344"/>
          <cell r="BQ344"/>
          <cell r="BR344"/>
          <cell r="BS344"/>
          <cell r="BT344"/>
          <cell r="BU344"/>
        </row>
        <row r="345">
          <cell r="BA345"/>
          <cell r="BB345"/>
          <cell r="BC345"/>
          <cell r="BD345"/>
          <cell r="BE345"/>
          <cell r="BF345"/>
          <cell r="BG345"/>
          <cell r="BH345"/>
          <cell r="BI345"/>
          <cell r="BM345"/>
          <cell r="BN345"/>
          <cell r="BO345"/>
          <cell r="BP345"/>
          <cell r="BQ345"/>
          <cell r="BR345"/>
          <cell r="BS345"/>
          <cell r="BT345"/>
          <cell r="BU345"/>
        </row>
        <row r="346">
          <cell r="BA346"/>
          <cell r="BB346"/>
          <cell r="BC346"/>
          <cell r="BD346"/>
          <cell r="BE346"/>
          <cell r="BF346"/>
          <cell r="BG346"/>
          <cell r="BH346"/>
          <cell r="BI346"/>
          <cell r="BM346"/>
          <cell r="BN346"/>
          <cell r="BO346"/>
          <cell r="BP346"/>
          <cell r="BQ346"/>
          <cell r="BR346"/>
          <cell r="BS346"/>
          <cell r="BT346"/>
          <cell r="BU346"/>
        </row>
        <row r="347">
          <cell r="BA347"/>
          <cell r="BB347"/>
          <cell r="BC347"/>
          <cell r="BD347"/>
          <cell r="BE347"/>
          <cell r="BF347"/>
          <cell r="BG347"/>
          <cell r="BH347"/>
          <cell r="BI347"/>
          <cell r="BM347"/>
          <cell r="BN347"/>
          <cell r="BO347"/>
          <cell r="BP347"/>
          <cell r="BQ347"/>
          <cell r="BR347"/>
          <cell r="BS347"/>
          <cell r="BT347"/>
          <cell r="BU347"/>
        </row>
        <row r="348">
          <cell r="BA348"/>
          <cell r="BB348"/>
          <cell r="BC348"/>
          <cell r="BD348"/>
          <cell r="BE348"/>
          <cell r="BF348"/>
          <cell r="BG348"/>
          <cell r="BH348"/>
          <cell r="BI348"/>
          <cell r="BM348"/>
          <cell r="BN348"/>
          <cell r="BO348"/>
          <cell r="BP348"/>
          <cell r="BQ348"/>
          <cell r="BR348"/>
          <cell r="BS348"/>
          <cell r="BT348"/>
          <cell r="BU348"/>
        </row>
        <row r="349">
          <cell r="BA349"/>
          <cell r="BB349"/>
          <cell r="BC349"/>
          <cell r="BD349"/>
          <cell r="BE349"/>
          <cell r="BF349"/>
          <cell r="BG349"/>
          <cell r="BH349"/>
          <cell r="BI349"/>
          <cell r="BM349"/>
          <cell r="BN349"/>
          <cell r="BO349"/>
          <cell r="BP349"/>
          <cell r="BQ349"/>
          <cell r="BR349"/>
          <cell r="BS349"/>
          <cell r="BT349"/>
          <cell r="BU349"/>
        </row>
        <row r="350">
          <cell r="BA350"/>
          <cell r="BB350"/>
          <cell r="BC350"/>
          <cell r="BD350"/>
          <cell r="BE350"/>
          <cell r="BF350"/>
          <cell r="BG350"/>
          <cell r="BH350"/>
          <cell r="BI350"/>
          <cell r="BM350"/>
          <cell r="BN350"/>
          <cell r="BO350"/>
          <cell r="BP350"/>
          <cell r="BQ350"/>
          <cell r="BR350"/>
          <cell r="BS350"/>
          <cell r="BT350"/>
          <cell r="BU350"/>
        </row>
        <row r="351">
          <cell r="BA351"/>
          <cell r="BB351"/>
          <cell r="BC351"/>
          <cell r="BD351"/>
          <cell r="BE351"/>
          <cell r="BF351"/>
          <cell r="BG351"/>
          <cell r="BH351"/>
          <cell r="BI351"/>
          <cell r="BM351"/>
          <cell r="BN351"/>
          <cell r="BO351"/>
          <cell r="BP351"/>
          <cell r="BQ351"/>
          <cell r="BR351"/>
          <cell r="BS351"/>
          <cell r="BT351"/>
          <cell r="BU351"/>
        </row>
        <row r="352">
          <cell r="BA352"/>
          <cell r="BB352"/>
          <cell r="BC352"/>
          <cell r="BD352"/>
          <cell r="BE352"/>
          <cell r="BF352"/>
          <cell r="BG352"/>
          <cell r="BH352"/>
          <cell r="BI352"/>
          <cell r="BM352"/>
          <cell r="BN352"/>
          <cell r="BO352"/>
          <cell r="BP352"/>
          <cell r="BQ352"/>
          <cell r="BR352"/>
          <cell r="BS352"/>
          <cell r="BT352"/>
          <cell r="BU352"/>
        </row>
        <row r="353">
          <cell r="BA353"/>
          <cell r="BB353"/>
          <cell r="BC353"/>
          <cell r="BD353"/>
          <cell r="BE353"/>
          <cell r="BF353"/>
          <cell r="BG353"/>
          <cell r="BH353"/>
          <cell r="BI353"/>
          <cell r="BM353"/>
          <cell r="BN353"/>
          <cell r="BO353"/>
          <cell r="BP353"/>
          <cell r="BQ353"/>
          <cell r="BR353"/>
          <cell r="BS353"/>
          <cell r="BT353"/>
          <cell r="BU353"/>
        </row>
        <row r="354">
          <cell r="BA354"/>
          <cell r="BB354"/>
          <cell r="BC354"/>
          <cell r="BD354"/>
          <cell r="BE354"/>
          <cell r="BF354"/>
          <cell r="BG354"/>
          <cell r="BH354"/>
          <cell r="BI354"/>
          <cell r="BM354"/>
          <cell r="BN354"/>
          <cell r="BO354"/>
          <cell r="BP354"/>
          <cell r="BQ354"/>
          <cell r="BR354"/>
          <cell r="BS354"/>
          <cell r="BT354"/>
          <cell r="BU354"/>
        </row>
        <row r="355">
          <cell r="BA355"/>
          <cell r="BB355"/>
          <cell r="BC355"/>
          <cell r="BD355"/>
          <cell r="BE355"/>
          <cell r="BF355"/>
          <cell r="BG355"/>
          <cell r="BH355"/>
          <cell r="BI355"/>
          <cell r="BM355"/>
          <cell r="BN355"/>
          <cell r="BO355"/>
          <cell r="BP355"/>
          <cell r="BQ355"/>
          <cell r="BR355"/>
          <cell r="BS355"/>
          <cell r="BT355"/>
          <cell r="BU355"/>
        </row>
        <row r="356">
          <cell r="BA356"/>
          <cell r="BB356"/>
          <cell r="BC356"/>
          <cell r="BD356"/>
          <cell r="BE356"/>
          <cell r="BF356"/>
          <cell r="BG356"/>
          <cell r="BH356"/>
          <cell r="BI356"/>
          <cell r="BM356"/>
          <cell r="BN356"/>
          <cell r="BO356"/>
          <cell r="BP356"/>
          <cell r="BQ356"/>
          <cell r="BR356"/>
          <cell r="BS356"/>
          <cell r="BT356"/>
          <cell r="BU356"/>
        </row>
        <row r="357">
          <cell r="BA357"/>
          <cell r="BB357"/>
          <cell r="BC357"/>
          <cell r="BD357"/>
          <cell r="BE357"/>
          <cell r="BF357"/>
          <cell r="BG357"/>
          <cell r="BH357"/>
          <cell r="BI357"/>
          <cell r="BM357"/>
          <cell r="BN357"/>
          <cell r="BO357"/>
          <cell r="BP357"/>
          <cell r="BQ357"/>
          <cell r="BR357"/>
          <cell r="BS357"/>
          <cell r="BT357"/>
          <cell r="BU357"/>
        </row>
        <row r="358">
          <cell r="BA358"/>
          <cell r="BB358"/>
          <cell r="BC358"/>
          <cell r="BD358"/>
          <cell r="BE358"/>
          <cell r="BF358"/>
          <cell r="BG358"/>
          <cell r="BH358"/>
          <cell r="BI358"/>
          <cell r="BM358"/>
          <cell r="BN358"/>
          <cell r="BO358"/>
          <cell r="BP358"/>
          <cell r="BQ358"/>
          <cell r="BR358"/>
          <cell r="BS358"/>
          <cell r="BT358"/>
          <cell r="BU358"/>
        </row>
        <row r="359">
          <cell r="BA359"/>
          <cell r="BB359"/>
          <cell r="BC359"/>
          <cell r="BD359"/>
          <cell r="BE359"/>
          <cell r="BF359"/>
          <cell r="BG359"/>
          <cell r="BH359"/>
          <cell r="BI359"/>
          <cell r="BM359"/>
          <cell r="BN359"/>
          <cell r="BO359"/>
          <cell r="BP359"/>
          <cell r="BQ359"/>
          <cell r="BR359"/>
          <cell r="BS359"/>
          <cell r="BT359"/>
          <cell r="BU359"/>
        </row>
        <row r="360">
          <cell r="BA360"/>
          <cell r="BB360"/>
          <cell r="BC360"/>
          <cell r="BD360"/>
          <cell r="BE360"/>
          <cell r="BF360"/>
          <cell r="BG360"/>
          <cell r="BH360"/>
          <cell r="BI360"/>
          <cell r="BM360"/>
          <cell r="BN360"/>
          <cell r="BO360"/>
          <cell r="BP360"/>
          <cell r="BQ360"/>
          <cell r="BR360"/>
          <cell r="BS360"/>
          <cell r="BT360"/>
          <cell r="BU360"/>
        </row>
        <row r="361">
          <cell r="BA361"/>
          <cell r="BB361"/>
          <cell r="BC361"/>
          <cell r="BD361"/>
          <cell r="BE361"/>
          <cell r="BF361"/>
          <cell r="BG361"/>
          <cell r="BH361"/>
          <cell r="BI361"/>
          <cell r="BM361"/>
          <cell r="BN361"/>
          <cell r="BO361"/>
          <cell r="BP361"/>
          <cell r="BQ361"/>
          <cell r="BR361"/>
          <cell r="BS361"/>
          <cell r="BT361"/>
          <cell r="BU361"/>
        </row>
        <row r="362">
          <cell r="BA362"/>
          <cell r="BB362"/>
          <cell r="BC362"/>
          <cell r="BD362"/>
          <cell r="BE362"/>
          <cell r="BF362"/>
          <cell r="BG362"/>
          <cell r="BH362"/>
          <cell r="BI362"/>
          <cell r="BM362"/>
          <cell r="BN362"/>
          <cell r="BO362"/>
          <cell r="BP362"/>
          <cell r="BQ362"/>
          <cell r="BR362"/>
          <cell r="BS362"/>
          <cell r="BT362"/>
          <cell r="BU362"/>
        </row>
        <row r="363">
          <cell r="BA363"/>
          <cell r="BB363"/>
          <cell r="BC363"/>
          <cell r="BD363"/>
          <cell r="BE363"/>
          <cell r="BF363"/>
          <cell r="BG363"/>
          <cell r="BH363"/>
          <cell r="BI363"/>
          <cell r="BM363"/>
          <cell r="BN363"/>
          <cell r="BO363"/>
          <cell r="BP363"/>
          <cell r="BQ363"/>
          <cell r="BR363"/>
          <cell r="BS363"/>
          <cell r="BT363"/>
          <cell r="BU363"/>
        </row>
        <row r="364">
          <cell r="BA364"/>
          <cell r="BB364"/>
          <cell r="BC364"/>
          <cell r="BD364"/>
          <cell r="BE364"/>
          <cell r="BF364"/>
          <cell r="BG364"/>
          <cell r="BH364"/>
          <cell r="BI364"/>
          <cell r="BM364"/>
          <cell r="BN364"/>
          <cell r="BO364"/>
          <cell r="BP364"/>
          <cell r="BQ364"/>
          <cell r="BR364"/>
          <cell r="BS364"/>
          <cell r="BT364"/>
          <cell r="BU364"/>
        </row>
        <row r="365">
          <cell r="BA365"/>
          <cell r="BB365"/>
          <cell r="BC365"/>
          <cell r="BD365"/>
          <cell r="BE365"/>
          <cell r="BF365"/>
          <cell r="BG365"/>
          <cell r="BH365"/>
          <cell r="BI365"/>
          <cell r="BM365"/>
          <cell r="BN365"/>
          <cell r="BO365"/>
          <cell r="BP365"/>
          <cell r="BQ365"/>
          <cell r="BR365"/>
          <cell r="BS365"/>
          <cell r="BT365"/>
          <cell r="BU365"/>
        </row>
        <row r="366">
          <cell r="BA366"/>
          <cell r="BB366"/>
          <cell r="BC366"/>
          <cell r="BD366"/>
          <cell r="BE366"/>
          <cell r="BF366"/>
          <cell r="BG366"/>
          <cell r="BH366"/>
          <cell r="BI366"/>
          <cell r="BM366"/>
          <cell r="BN366"/>
          <cell r="BO366"/>
          <cell r="BP366"/>
          <cell r="BQ366"/>
          <cell r="BR366"/>
          <cell r="BS366"/>
          <cell r="BT366"/>
          <cell r="BU366"/>
        </row>
        <row r="367">
          <cell r="BA367"/>
          <cell r="BB367"/>
          <cell r="BC367"/>
          <cell r="BD367"/>
          <cell r="BE367"/>
          <cell r="BF367"/>
          <cell r="BG367"/>
          <cell r="BH367"/>
          <cell r="BI367"/>
          <cell r="BM367"/>
          <cell r="BN367"/>
          <cell r="BO367"/>
          <cell r="BP367"/>
          <cell r="BQ367"/>
          <cell r="BR367"/>
          <cell r="BS367"/>
          <cell r="BT367"/>
          <cell r="BU367"/>
        </row>
        <row r="368">
          <cell r="BA368"/>
          <cell r="BB368"/>
          <cell r="BC368"/>
          <cell r="BD368"/>
          <cell r="BE368"/>
          <cell r="BF368"/>
          <cell r="BG368"/>
          <cell r="BH368"/>
          <cell r="BI368"/>
          <cell r="BM368"/>
          <cell r="BN368"/>
          <cell r="BO368"/>
          <cell r="BP368"/>
          <cell r="BQ368"/>
          <cell r="BR368"/>
          <cell r="BS368"/>
          <cell r="BT368"/>
          <cell r="BU368"/>
        </row>
        <row r="369">
          <cell r="BA369"/>
          <cell r="BB369"/>
          <cell r="BC369"/>
          <cell r="BD369"/>
          <cell r="BE369"/>
          <cell r="BF369"/>
          <cell r="BG369"/>
          <cell r="BH369"/>
          <cell r="BI369"/>
          <cell r="BM369"/>
          <cell r="BN369"/>
          <cell r="BO369"/>
          <cell r="BP369"/>
          <cell r="BQ369"/>
          <cell r="BR369"/>
          <cell r="BS369"/>
          <cell r="BT369"/>
          <cell r="BU369"/>
        </row>
        <row r="370">
          <cell r="BA370"/>
          <cell r="BB370"/>
          <cell r="BC370"/>
          <cell r="BD370"/>
          <cell r="BE370"/>
          <cell r="BF370"/>
          <cell r="BG370"/>
          <cell r="BH370"/>
          <cell r="BI370"/>
          <cell r="BM370"/>
          <cell r="BN370"/>
          <cell r="BO370"/>
          <cell r="BP370"/>
          <cell r="BQ370"/>
          <cell r="BR370"/>
          <cell r="BS370"/>
          <cell r="BT370"/>
          <cell r="BU370"/>
        </row>
        <row r="371">
          <cell r="BA371"/>
          <cell r="BB371"/>
          <cell r="BC371"/>
          <cell r="BD371"/>
          <cell r="BE371"/>
          <cell r="BF371"/>
          <cell r="BG371"/>
          <cell r="BH371"/>
          <cell r="BI371"/>
          <cell r="BM371"/>
          <cell r="BN371"/>
          <cell r="BO371"/>
          <cell r="BP371"/>
          <cell r="BQ371"/>
          <cell r="BR371"/>
          <cell r="BS371"/>
          <cell r="BT371"/>
          <cell r="BU371"/>
        </row>
        <row r="372">
          <cell r="BA372"/>
          <cell r="BB372"/>
          <cell r="BC372"/>
          <cell r="BD372"/>
          <cell r="BE372"/>
          <cell r="BF372"/>
          <cell r="BG372"/>
          <cell r="BH372"/>
          <cell r="BI372"/>
          <cell r="BM372"/>
          <cell r="BN372"/>
          <cell r="BO372"/>
          <cell r="BP372"/>
          <cell r="BQ372"/>
          <cell r="BR372"/>
          <cell r="BS372"/>
          <cell r="BT372"/>
          <cell r="BU372"/>
        </row>
        <row r="373">
          <cell r="BA373"/>
          <cell r="BB373"/>
          <cell r="BC373"/>
          <cell r="BD373"/>
          <cell r="BE373"/>
          <cell r="BF373"/>
          <cell r="BG373"/>
          <cell r="BH373"/>
          <cell r="BI373"/>
          <cell r="BM373"/>
          <cell r="BN373"/>
          <cell r="BO373"/>
          <cell r="BP373"/>
          <cell r="BQ373"/>
          <cell r="BR373"/>
          <cell r="BS373"/>
          <cell r="BT373"/>
          <cell r="BU373"/>
        </row>
        <row r="374">
          <cell r="BA374"/>
          <cell r="BB374"/>
          <cell r="BC374"/>
          <cell r="BD374"/>
          <cell r="BE374"/>
          <cell r="BF374"/>
          <cell r="BG374"/>
          <cell r="BH374"/>
          <cell r="BI374"/>
          <cell r="BM374"/>
          <cell r="BN374"/>
          <cell r="BO374"/>
          <cell r="BP374"/>
          <cell r="BQ374"/>
          <cell r="BR374"/>
          <cell r="BS374"/>
          <cell r="BT374"/>
          <cell r="BU374"/>
        </row>
        <row r="375">
          <cell r="BA375"/>
          <cell r="BB375"/>
          <cell r="BC375"/>
          <cell r="BD375"/>
          <cell r="BE375"/>
          <cell r="BF375"/>
          <cell r="BG375"/>
          <cell r="BH375"/>
          <cell r="BI375"/>
          <cell r="BM375"/>
          <cell r="BN375"/>
          <cell r="BO375"/>
          <cell r="BP375"/>
          <cell r="BQ375"/>
          <cell r="BR375"/>
          <cell r="BS375"/>
          <cell r="BT375"/>
          <cell r="BU375"/>
        </row>
        <row r="376">
          <cell r="BA376"/>
          <cell r="BB376"/>
          <cell r="BC376"/>
          <cell r="BD376"/>
          <cell r="BE376"/>
          <cell r="BF376"/>
          <cell r="BG376"/>
          <cell r="BH376"/>
          <cell r="BI376"/>
          <cell r="BM376"/>
          <cell r="BN376"/>
          <cell r="BO376"/>
          <cell r="BP376"/>
          <cell r="BQ376"/>
          <cell r="BR376"/>
          <cell r="BS376"/>
          <cell r="BT376"/>
          <cell r="BU376"/>
        </row>
        <row r="377">
          <cell r="BA377"/>
          <cell r="BB377"/>
          <cell r="BC377"/>
          <cell r="BD377"/>
          <cell r="BE377"/>
          <cell r="BF377"/>
          <cell r="BG377"/>
          <cell r="BH377"/>
          <cell r="BI377"/>
          <cell r="BM377"/>
          <cell r="BN377"/>
          <cell r="BO377"/>
          <cell r="BP377"/>
          <cell r="BQ377"/>
          <cell r="BR377"/>
          <cell r="BS377"/>
          <cell r="BT377"/>
          <cell r="BU377"/>
        </row>
        <row r="378">
          <cell r="BA378"/>
          <cell r="BB378"/>
          <cell r="BC378"/>
          <cell r="BD378"/>
          <cell r="BE378"/>
          <cell r="BF378"/>
          <cell r="BG378"/>
          <cell r="BH378"/>
          <cell r="BI378"/>
          <cell r="BM378"/>
          <cell r="BN378"/>
          <cell r="BO378"/>
          <cell r="BP378"/>
          <cell r="BQ378"/>
          <cell r="BR378"/>
          <cell r="BS378"/>
          <cell r="BT378"/>
          <cell r="BU378"/>
        </row>
        <row r="379">
          <cell r="BA379"/>
          <cell r="BB379"/>
          <cell r="BC379"/>
          <cell r="BD379"/>
          <cell r="BE379"/>
          <cell r="BF379"/>
          <cell r="BG379"/>
          <cell r="BH379"/>
          <cell r="BI379"/>
          <cell r="BM379"/>
          <cell r="BN379"/>
          <cell r="BO379"/>
          <cell r="BP379"/>
          <cell r="BQ379"/>
          <cell r="BR379"/>
          <cell r="BS379"/>
          <cell r="BT379"/>
          <cell r="BU379"/>
        </row>
        <row r="380">
          <cell r="BA380"/>
          <cell r="BB380"/>
          <cell r="BC380"/>
          <cell r="BD380"/>
          <cell r="BE380"/>
          <cell r="BF380"/>
          <cell r="BG380"/>
          <cell r="BH380"/>
          <cell r="BI380"/>
          <cell r="BM380"/>
          <cell r="BN380"/>
          <cell r="BO380"/>
          <cell r="BP380"/>
          <cell r="BQ380"/>
          <cell r="BR380"/>
          <cell r="BS380"/>
          <cell r="BT380"/>
          <cell r="BU380"/>
        </row>
        <row r="381">
          <cell r="BA381"/>
          <cell r="BB381"/>
          <cell r="BC381"/>
          <cell r="BD381"/>
          <cell r="BE381"/>
          <cell r="BF381"/>
          <cell r="BG381"/>
          <cell r="BH381"/>
          <cell r="BI381"/>
          <cell r="BM381"/>
          <cell r="BN381"/>
          <cell r="BO381"/>
          <cell r="BP381"/>
          <cell r="BQ381"/>
          <cell r="BR381"/>
          <cell r="BS381"/>
          <cell r="BT381"/>
          <cell r="BU381"/>
        </row>
        <row r="382">
          <cell r="BA382"/>
          <cell r="BB382"/>
          <cell r="BC382"/>
          <cell r="BD382"/>
          <cell r="BE382"/>
          <cell r="BF382"/>
          <cell r="BG382"/>
          <cell r="BH382"/>
          <cell r="BI382"/>
          <cell r="BM382"/>
          <cell r="BN382"/>
          <cell r="BO382"/>
          <cell r="BP382"/>
          <cell r="BQ382"/>
          <cell r="BR382"/>
          <cell r="BS382"/>
          <cell r="BT382"/>
          <cell r="BU382"/>
        </row>
        <row r="383">
          <cell r="BA383"/>
          <cell r="BB383"/>
          <cell r="BC383"/>
          <cell r="BD383"/>
          <cell r="BE383"/>
          <cell r="BF383"/>
          <cell r="BG383"/>
          <cell r="BH383"/>
          <cell r="BI383"/>
          <cell r="BM383"/>
          <cell r="BN383"/>
          <cell r="BO383"/>
          <cell r="BP383"/>
          <cell r="BQ383"/>
          <cell r="BR383"/>
          <cell r="BS383"/>
          <cell r="BT383"/>
          <cell r="BU383"/>
        </row>
        <row r="384">
          <cell r="BA384"/>
          <cell r="BB384"/>
          <cell r="BC384"/>
          <cell r="BD384"/>
          <cell r="BE384"/>
          <cell r="BF384"/>
          <cell r="BG384"/>
          <cell r="BH384"/>
          <cell r="BI384"/>
          <cell r="BM384"/>
          <cell r="BN384"/>
          <cell r="BO384"/>
          <cell r="BP384"/>
          <cell r="BQ384"/>
          <cell r="BR384"/>
          <cell r="BS384"/>
          <cell r="BT384"/>
          <cell r="BU384"/>
        </row>
        <row r="385">
          <cell r="BA385"/>
          <cell r="BB385"/>
          <cell r="BC385"/>
          <cell r="BD385"/>
          <cell r="BE385"/>
          <cell r="BF385"/>
          <cell r="BG385"/>
          <cell r="BH385"/>
          <cell r="BI385"/>
          <cell r="BM385"/>
          <cell r="BN385"/>
          <cell r="BO385"/>
          <cell r="BP385"/>
          <cell r="BQ385"/>
          <cell r="BR385"/>
          <cell r="BS385"/>
          <cell r="BT385"/>
          <cell r="BU385"/>
        </row>
        <row r="386">
          <cell r="BA386"/>
          <cell r="BB386"/>
          <cell r="BC386"/>
          <cell r="BD386"/>
          <cell r="BE386"/>
          <cell r="BF386"/>
          <cell r="BG386"/>
          <cell r="BH386"/>
          <cell r="BI386"/>
          <cell r="BM386"/>
          <cell r="BN386"/>
          <cell r="BO386"/>
          <cell r="BP386"/>
          <cell r="BQ386"/>
          <cell r="BR386"/>
          <cell r="BS386"/>
          <cell r="BT386"/>
          <cell r="BU386"/>
        </row>
        <row r="387">
          <cell r="BA387"/>
          <cell r="BB387"/>
          <cell r="BC387"/>
          <cell r="BD387"/>
          <cell r="BE387"/>
          <cell r="BF387"/>
          <cell r="BG387"/>
          <cell r="BH387"/>
          <cell r="BI387"/>
          <cell r="BM387"/>
          <cell r="BN387"/>
          <cell r="BO387"/>
          <cell r="BP387"/>
          <cell r="BQ387"/>
          <cell r="BR387"/>
          <cell r="BS387"/>
          <cell r="BT387"/>
          <cell r="BU387"/>
        </row>
        <row r="388">
          <cell r="BA388"/>
          <cell r="BB388"/>
          <cell r="BC388"/>
          <cell r="BD388"/>
          <cell r="BE388"/>
          <cell r="BF388"/>
          <cell r="BG388"/>
          <cell r="BH388"/>
          <cell r="BI388"/>
          <cell r="BM388"/>
          <cell r="BN388"/>
          <cell r="BO388"/>
          <cell r="BP388"/>
          <cell r="BQ388"/>
          <cell r="BR388"/>
          <cell r="BS388"/>
          <cell r="BT388"/>
          <cell r="BU388"/>
        </row>
        <row r="389">
          <cell r="BA389"/>
          <cell r="BB389"/>
          <cell r="BC389"/>
          <cell r="BD389"/>
          <cell r="BE389"/>
          <cell r="BF389"/>
          <cell r="BG389"/>
          <cell r="BH389"/>
          <cell r="BI389"/>
          <cell r="BM389"/>
          <cell r="BN389"/>
          <cell r="BO389"/>
          <cell r="BP389"/>
          <cell r="BQ389"/>
          <cell r="BR389"/>
          <cell r="BS389"/>
          <cell r="BT389"/>
          <cell r="BU389"/>
        </row>
        <row r="390">
          <cell r="BA390"/>
          <cell r="BB390"/>
          <cell r="BC390"/>
          <cell r="BD390"/>
          <cell r="BE390"/>
          <cell r="BF390"/>
          <cell r="BG390"/>
          <cell r="BH390"/>
          <cell r="BI390"/>
          <cell r="BM390"/>
          <cell r="BN390"/>
          <cell r="BO390"/>
          <cell r="BP390"/>
          <cell r="BQ390"/>
          <cell r="BR390"/>
          <cell r="BS390"/>
          <cell r="BT390"/>
          <cell r="BU390"/>
        </row>
        <row r="391">
          <cell r="BA391"/>
          <cell r="BB391"/>
          <cell r="BC391"/>
          <cell r="BD391"/>
          <cell r="BE391"/>
          <cell r="BF391"/>
          <cell r="BG391"/>
          <cell r="BH391"/>
          <cell r="BI391"/>
          <cell r="BM391"/>
          <cell r="BN391"/>
          <cell r="BO391"/>
          <cell r="BP391"/>
          <cell r="BQ391"/>
          <cell r="BR391"/>
          <cell r="BS391"/>
          <cell r="BT391"/>
          <cell r="BU391"/>
        </row>
        <row r="392">
          <cell r="BA392"/>
          <cell r="BB392"/>
          <cell r="BC392"/>
          <cell r="BD392"/>
          <cell r="BE392"/>
          <cell r="BF392"/>
          <cell r="BG392"/>
          <cell r="BH392"/>
          <cell r="BI392"/>
          <cell r="BM392"/>
          <cell r="BN392"/>
          <cell r="BO392"/>
          <cell r="BP392"/>
          <cell r="BQ392"/>
          <cell r="BR392"/>
          <cell r="BS392"/>
          <cell r="BT392"/>
          <cell r="BU392"/>
        </row>
        <row r="393">
          <cell r="BA393"/>
          <cell r="BB393"/>
          <cell r="BC393"/>
          <cell r="BD393"/>
          <cell r="BE393"/>
          <cell r="BF393"/>
          <cell r="BG393"/>
          <cell r="BH393"/>
          <cell r="BI393"/>
          <cell r="BM393"/>
          <cell r="BN393"/>
          <cell r="BO393"/>
          <cell r="BP393"/>
          <cell r="BQ393"/>
          <cell r="BR393"/>
          <cell r="BS393"/>
          <cell r="BT393"/>
          <cell r="BU393"/>
        </row>
        <row r="394">
          <cell r="BA394"/>
          <cell r="BB394"/>
          <cell r="BC394"/>
          <cell r="BD394"/>
          <cell r="BE394"/>
          <cell r="BF394"/>
          <cell r="BG394"/>
          <cell r="BH394"/>
          <cell r="BI394"/>
          <cell r="BM394"/>
          <cell r="BN394"/>
          <cell r="BO394"/>
          <cell r="BP394"/>
          <cell r="BQ394"/>
          <cell r="BR394"/>
          <cell r="BS394"/>
          <cell r="BT394"/>
          <cell r="BU394"/>
        </row>
        <row r="395">
          <cell r="BA395"/>
          <cell r="BB395"/>
          <cell r="BC395"/>
          <cell r="BD395"/>
          <cell r="BE395"/>
          <cell r="BF395"/>
          <cell r="BG395"/>
          <cell r="BH395"/>
          <cell r="BI395"/>
          <cell r="BM395"/>
          <cell r="BN395"/>
          <cell r="BO395"/>
          <cell r="BP395"/>
          <cell r="BQ395"/>
          <cell r="BR395"/>
          <cell r="BS395"/>
          <cell r="BT395"/>
          <cell r="BU395"/>
        </row>
        <row r="396">
          <cell r="BA396"/>
          <cell r="BB396"/>
          <cell r="BC396"/>
          <cell r="BD396"/>
          <cell r="BE396"/>
          <cell r="BF396"/>
          <cell r="BG396"/>
          <cell r="BH396"/>
          <cell r="BI396"/>
          <cell r="BM396"/>
          <cell r="BN396"/>
          <cell r="BO396"/>
          <cell r="BP396"/>
          <cell r="BQ396"/>
          <cell r="BR396"/>
          <cell r="BS396"/>
          <cell r="BT396"/>
          <cell r="BU396"/>
        </row>
        <row r="397">
          <cell r="BA397"/>
          <cell r="BB397"/>
          <cell r="BC397"/>
          <cell r="BD397"/>
          <cell r="BE397"/>
          <cell r="BF397"/>
          <cell r="BG397"/>
          <cell r="BH397"/>
          <cell r="BI397"/>
          <cell r="BM397"/>
          <cell r="BN397"/>
          <cell r="BO397"/>
          <cell r="BP397"/>
          <cell r="BQ397"/>
          <cell r="BR397"/>
          <cell r="BS397"/>
          <cell r="BT397"/>
          <cell r="BU397"/>
        </row>
        <row r="398">
          <cell r="BA398"/>
          <cell r="BB398"/>
          <cell r="BC398"/>
          <cell r="BD398"/>
          <cell r="BE398"/>
          <cell r="BF398"/>
          <cell r="BG398"/>
          <cell r="BH398"/>
          <cell r="BI398"/>
          <cell r="BM398"/>
          <cell r="BN398"/>
          <cell r="BO398"/>
          <cell r="BP398"/>
          <cell r="BQ398"/>
          <cell r="BR398"/>
          <cell r="BS398"/>
          <cell r="BT398"/>
          <cell r="BU398"/>
        </row>
        <row r="399">
          <cell r="BA399"/>
          <cell r="BB399"/>
          <cell r="BC399"/>
          <cell r="BD399"/>
          <cell r="BE399"/>
          <cell r="BF399"/>
          <cell r="BG399"/>
          <cell r="BH399"/>
          <cell r="BI399"/>
          <cell r="BM399"/>
          <cell r="BN399"/>
          <cell r="BO399"/>
          <cell r="BP399"/>
          <cell r="BQ399"/>
          <cell r="BR399"/>
          <cell r="BS399"/>
          <cell r="BT399"/>
          <cell r="BU399"/>
        </row>
        <row r="400">
          <cell r="BA400"/>
          <cell r="BB400"/>
          <cell r="BC400"/>
          <cell r="BD400"/>
          <cell r="BE400"/>
          <cell r="BF400"/>
          <cell r="BG400"/>
          <cell r="BH400"/>
          <cell r="BI400"/>
          <cell r="BM400"/>
          <cell r="BN400"/>
          <cell r="BO400"/>
          <cell r="BP400"/>
          <cell r="BQ400"/>
          <cell r="BR400"/>
          <cell r="BS400"/>
          <cell r="BT400"/>
          <cell r="BU400"/>
        </row>
        <row r="401">
          <cell r="BA401"/>
          <cell r="BB401"/>
          <cell r="BC401"/>
          <cell r="BD401"/>
          <cell r="BE401"/>
          <cell r="BF401"/>
          <cell r="BG401"/>
          <cell r="BH401"/>
          <cell r="BI401"/>
          <cell r="BM401"/>
          <cell r="BN401"/>
          <cell r="BO401"/>
          <cell r="BP401"/>
          <cell r="BQ401"/>
          <cell r="BR401"/>
          <cell r="BS401"/>
          <cell r="BT401"/>
          <cell r="BU401"/>
        </row>
        <row r="402">
          <cell r="BA402"/>
          <cell r="BB402"/>
          <cell r="BC402"/>
          <cell r="BD402"/>
          <cell r="BE402"/>
          <cell r="BF402"/>
          <cell r="BG402"/>
          <cell r="BH402"/>
          <cell r="BI402"/>
          <cell r="BM402"/>
          <cell r="BN402"/>
          <cell r="BO402"/>
          <cell r="BP402"/>
          <cell r="BQ402"/>
          <cell r="BR402"/>
          <cell r="BS402"/>
          <cell r="BT402"/>
          <cell r="BU402"/>
        </row>
        <row r="403">
          <cell r="BA403"/>
          <cell r="BB403"/>
          <cell r="BC403"/>
          <cell r="BD403"/>
          <cell r="BE403"/>
          <cell r="BF403"/>
          <cell r="BG403"/>
          <cell r="BH403"/>
          <cell r="BI403"/>
          <cell r="BM403"/>
          <cell r="BN403"/>
          <cell r="BO403"/>
          <cell r="BP403"/>
          <cell r="BQ403"/>
          <cell r="BR403"/>
          <cell r="BS403"/>
          <cell r="BT403"/>
          <cell r="BU403"/>
        </row>
        <row r="404">
          <cell r="BA404"/>
          <cell r="BB404"/>
          <cell r="BC404"/>
          <cell r="BD404"/>
          <cell r="BE404"/>
          <cell r="BF404"/>
          <cell r="BG404"/>
          <cell r="BH404"/>
          <cell r="BI404"/>
          <cell r="BM404"/>
          <cell r="BN404"/>
          <cell r="BO404"/>
          <cell r="BP404"/>
          <cell r="BQ404"/>
          <cell r="BR404"/>
          <cell r="BS404"/>
          <cell r="BT404"/>
          <cell r="BU404"/>
        </row>
        <row r="405">
          <cell r="BA405"/>
          <cell r="BB405"/>
          <cell r="BC405"/>
          <cell r="BD405"/>
          <cell r="BE405"/>
          <cell r="BF405"/>
          <cell r="BG405"/>
          <cell r="BH405"/>
          <cell r="BI405"/>
          <cell r="BM405"/>
          <cell r="BN405"/>
          <cell r="BO405"/>
          <cell r="BP405"/>
          <cell r="BQ405"/>
          <cell r="BR405"/>
          <cell r="BS405"/>
          <cell r="BT405"/>
          <cell r="BU405"/>
        </row>
        <row r="406">
          <cell r="BA406"/>
          <cell r="BB406"/>
          <cell r="BC406"/>
          <cell r="BD406"/>
          <cell r="BE406"/>
          <cell r="BF406"/>
          <cell r="BG406"/>
          <cell r="BH406"/>
          <cell r="BI406"/>
          <cell r="BM406"/>
          <cell r="BN406"/>
          <cell r="BO406"/>
          <cell r="BP406"/>
          <cell r="BQ406"/>
          <cell r="BR406"/>
          <cell r="BS406"/>
          <cell r="BT406"/>
          <cell r="BU406"/>
        </row>
        <row r="407">
          <cell r="BA407"/>
          <cell r="BB407"/>
          <cell r="BC407"/>
          <cell r="BD407"/>
          <cell r="BE407"/>
          <cell r="BF407"/>
          <cell r="BG407"/>
          <cell r="BH407"/>
          <cell r="BI407"/>
          <cell r="BM407"/>
          <cell r="BN407"/>
          <cell r="BO407"/>
          <cell r="BP407"/>
          <cell r="BQ407"/>
          <cell r="BR407"/>
          <cell r="BS407"/>
          <cell r="BT407"/>
          <cell r="BU407"/>
        </row>
        <row r="408">
          <cell r="BA408"/>
          <cell r="BB408"/>
          <cell r="BC408"/>
          <cell r="BD408"/>
          <cell r="BE408"/>
          <cell r="BF408"/>
          <cell r="BG408"/>
          <cell r="BH408"/>
          <cell r="BI408"/>
          <cell r="BM408"/>
          <cell r="BN408"/>
          <cell r="BO408"/>
          <cell r="BP408"/>
          <cell r="BQ408"/>
          <cell r="BR408"/>
          <cell r="BS408"/>
          <cell r="BT408"/>
          <cell r="BU408"/>
        </row>
        <row r="409">
          <cell r="BA409"/>
          <cell r="BB409"/>
          <cell r="BC409"/>
          <cell r="BD409"/>
          <cell r="BE409"/>
          <cell r="BF409"/>
          <cell r="BG409"/>
          <cell r="BH409"/>
          <cell r="BI409"/>
          <cell r="BM409"/>
          <cell r="BN409"/>
          <cell r="BO409"/>
          <cell r="BP409"/>
          <cell r="BQ409"/>
          <cell r="BR409"/>
          <cell r="BS409"/>
          <cell r="BT409"/>
          <cell r="BU409"/>
        </row>
        <row r="410">
          <cell r="BA410"/>
          <cell r="BB410"/>
          <cell r="BC410"/>
          <cell r="BD410"/>
          <cell r="BE410"/>
          <cell r="BF410"/>
          <cell r="BG410"/>
          <cell r="BH410"/>
          <cell r="BI410"/>
          <cell r="BM410"/>
          <cell r="BN410"/>
          <cell r="BO410"/>
          <cell r="BP410"/>
          <cell r="BQ410"/>
          <cell r="BR410"/>
          <cell r="BS410"/>
          <cell r="BT410"/>
          <cell r="BU410"/>
        </row>
        <row r="411">
          <cell r="BA411"/>
          <cell r="BB411"/>
          <cell r="BC411"/>
          <cell r="BD411"/>
          <cell r="BE411"/>
          <cell r="BF411"/>
          <cell r="BG411"/>
          <cell r="BH411"/>
          <cell r="BI411"/>
          <cell r="BM411"/>
          <cell r="BN411"/>
          <cell r="BO411"/>
          <cell r="BP411"/>
          <cell r="BQ411"/>
          <cell r="BR411"/>
          <cell r="BS411"/>
          <cell r="BT411"/>
          <cell r="BU411"/>
        </row>
        <row r="412">
          <cell r="BA412"/>
          <cell r="BB412"/>
          <cell r="BC412"/>
          <cell r="BD412"/>
          <cell r="BE412"/>
          <cell r="BF412"/>
          <cell r="BG412"/>
          <cell r="BH412"/>
          <cell r="BI412"/>
          <cell r="BM412"/>
          <cell r="BN412"/>
          <cell r="BO412"/>
          <cell r="BP412"/>
          <cell r="BQ412"/>
          <cell r="BR412"/>
          <cell r="BS412"/>
          <cell r="BT412"/>
          <cell r="BU412"/>
        </row>
        <row r="413">
          <cell r="BA413"/>
          <cell r="BB413"/>
          <cell r="BC413"/>
          <cell r="BD413"/>
          <cell r="BE413"/>
          <cell r="BF413"/>
          <cell r="BG413"/>
          <cell r="BH413"/>
          <cell r="BI413"/>
          <cell r="BM413"/>
          <cell r="BN413"/>
          <cell r="BO413"/>
          <cell r="BP413"/>
          <cell r="BQ413"/>
          <cell r="BR413"/>
          <cell r="BS413"/>
          <cell r="BT413"/>
          <cell r="BU413"/>
        </row>
        <row r="414">
          <cell r="BA414"/>
          <cell r="BB414"/>
          <cell r="BC414"/>
          <cell r="BD414"/>
          <cell r="BE414"/>
          <cell r="BF414"/>
          <cell r="BG414"/>
          <cell r="BH414"/>
          <cell r="BI414"/>
          <cell r="BM414"/>
          <cell r="BN414"/>
          <cell r="BO414"/>
          <cell r="BP414"/>
          <cell r="BQ414"/>
          <cell r="BR414"/>
          <cell r="BS414"/>
          <cell r="BT414"/>
          <cell r="BU414"/>
        </row>
        <row r="415">
          <cell r="BA415"/>
          <cell r="BB415"/>
          <cell r="BC415"/>
          <cell r="BD415"/>
          <cell r="BE415"/>
          <cell r="BF415"/>
          <cell r="BG415"/>
          <cell r="BH415"/>
          <cell r="BI415"/>
          <cell r="BM415"/>
          <cell r="BN415"/>
          <cell r="BO415"/>
          <cell r="BP415"/>
          <cell r="BQ415"/>
          <cell r="BR415"/>
          <cell r="BS415"/>
          <cell r="BT415"/>
          <cell r="BU415"/>
        </row>
        <row r="416">
          <cell r="BA416"/>
          <cell r="BB416"/>
          <cell r="BC416"/>
          <cell r="BD416"/>
          <cell r="BE416"/>
          <cell r="BF416"/>
          <cell r="BG416"/>
          <cell r="BH416"/>
          <cell r="BI416"/>
          <cell r="BM416"/>
          <cell r="BN416"/>
          <cell r="BO416"/>
          <cell r="BP416"/>
          <cell r="BQ416"/>
          <cell r="BR416"/>
          <cell r="BS416"/>
          <cell r="BT416"/>
          <cell r="BU416"/>
        </row>
        <row r="417">
          <cell r="BA417"/>
          <cell r="BB417"/>
          <cell r="BC417"/>
          <cell r="BD417"/>
          <cell r="BE417"/>
          <cell r="BF417"/>
          <cell r="BG417"/>
          <cell r="BH417"/>
          <cell r="BI417"/>
          <cell r="BM417"/>
          <cell r="BN417"/>
          <cell r="BO417"/>
          <cell r="BP417"/>
          <cell r="BQ417"/>
          <cell r="BR417"/>
          <cell r="BS417"/>
          <cell r="BT417"/>
          <cell r="BU417"/>
        </row>
        <row r="418">
          <cell r="BA418"/>
          <cell r="BB418"/>
          <cell r="BC418"/>
          <cell r="BD418"/>
          <cell r="BE418"/>
          <cell r="BF418"/>
          <cell r="BG418"/>
          <cell r="BH418"/>
          <cell r="BI418"/>
          <cell r="BM418"/>
          <cell r="BN418"/>
          <cell r="BO418"/>
          <cell r="BP418"/>
          <cell r="BQ418"/>
          <cell r="BR418"/>
          <cell r="BS418"/>
          <cell r="BT418"/>
          <cell r="BU418"/>
        </row>
        <row r="419">
          <cell r="BA419"/>
          <cell r="BB419"/>
          <cell r="BC419"/>
          <cell r="BD419"/>
          <cell r="BE419"/>
          <cell r="BF419"/>
          <cell r="BG419"/>
          <cell r="BH419"/>
          <cell r="BI419"/>
          <cell r="BM419"/>
          <cell r="BN419"/>
          <cell r="BO419"/>
          <cell r="BP419"/>
          <cell r="BQ419"/>
          <cell r="BR419"/>
          <cell r="BS419"/>
          <cell r="BT419"/>
          <cell r="BU419"/>
        </row>
        <row r="420">
          <cell r="BA420"/>
          <cell r="BB420"/>
          <cell r="BC420"/>
          <cell r="BD420"/>
          <cell r="BE420"/>
          <cell r="BF420"/>
          <cell r="BG420"/>
          <cell r="BH420"/>
          <cell r="BI420"/>
          <cell r="BM420"/>
          <cell r="BN420"/>
          <cell r="BO420"/>
          <cell r="BP420"/>
          <cell r="BQ420"/>
          <cell r="BR420"/>
          <cell r="BS420"/>
          <cell r="BT420"/>
          <cell r="BU420"/>
        </row>
        <row r="421">
          <cell r="BA421"/>
          <cell r="BB421"/>
          <cell r="BC421"/>
          <cell r="BD421"/>
          <cell r="BE421"/>
          <cell r="BF421"/>
          <cell r="BG421"/>
          <cell r="BH421"/>
          <cell r="BI421"/>
          <cell r="BM421"/>
          <cell r="BN421"/>
          <cell r="BO421"/>
          <cell r="BP421"/>
          <cell r="BQ421"/>
          <cell r="BR421"/>
          <cell r="BS421"/>
          <cell r="BT421"/>
          <cell r="BU421"/>
        </row>
        <row r="422">
          <cell r="BA422"/>
          <cell r="BB422"/>
          <cell r="BC422"/>
          <cell r="BD422"/>
          <cell r="BE422"/>
          <cell r="BF422"/>
          <cell r="BG422"/>
          <cell r="BH422"/>
          <cell r="BI422"/>
          <cell r="BM422"/>
          <cell r="BN422"/>
          <cell r="BO422"/>
          <cell r="BP422"/>
          <cell r="BQ422"/>
          <cell r="BR422"/>
          <cell r="BS422"/>
          <cell r="BT422"/>
          <cell r="BU422"/>
        </row>
        <row r="423">
          <cell r="BA423"/>
          <cell r="BB423"/>
          <cell r="BC423"/>
          <cell r="BD423"/>
          <cell r="BE423"/>
          <cell r="BF423"/>
          <cell r="BG423"/>
          <cell r="BH423"/>
          <cell r="BI423"/>
          <cell r="BM423"/>
          <cell r="BN423"/>
          <cell r="BO423"/>
          <cell r="BP423"/>
          <cell r="BQ423"/>
          <cell r="BR423"/>
          <cell r="BS423"/>
          <cell r="BT423"/>
          <cell r="BU423"/>
        </row>
        <row r="424">
          <cell r="BA424"/>
          <cell r="BB424"/>
          <cell r="BC424"/>
          <cell r="BD424"/>
          <cell r="BE424"/>
          <cell r="BF424"/>
          <cell r="BG424"/>
          <cell r="BH424"/>
          <cell r="BI424"/>
          <cell r="BM424"/>
          <cell r="BN424"/>
          <cell r="BO424"/>
          <cell r="BP424"/>
          <cell r="BQ424"/>
          <cell r="BR424"/>
          <cell r="BS424"/>
          <cell r="BT424"/>
          <cell r="BU424"/>
        </row>
        <row r="425">
          <cell r="BA425"/>
          <cell r="BB425"/>
          <cell r="BC425"/>
          <cell r="BD425"/>
          <cell r="BE425"/>
          <cell r="BF425"/>
          <cell r="BG425"/>
          <cell r="BH425"/>
          <cell r="BI425"/>
          <cell r="BM425"/>
          <cell r="BN425"/>
          <cell r="BO425"/>
          <cell r="BP425"/>
          <cell r="BQ425"/>
          <cell r="BR425"/>
          <cell r="BS425"/>
          <cell r="BT425"/>
          <cell r="BU425"/>
        </row>
        <row r="426">
          <cell r="BA426"/>
          <cell r="BB426"/>
          <cell r="BC426"/>
          <cell r="BD426"/>
          <cell r="BE426"/>
          <cell r="BF426"/>
          <cell r="BG426"/>
          <cell r="BH426"/>
          <cell r="BI426"/>
          <cell r="BM426"/>
          <cell r="BN426"/>
          <cell r="BO426"/>
          <cell r="BP426"/>
          <cell r="BQ426"/>
          <cell r="BR426"/>
          <cell r="BS426"/>
          <cell r="BT426"/>
          <cell r="BU426"/>
        </row>
        <row r="427">
          <cell r="BA427"/>
          <cell r="BB427"/>
          <cell r="BC427"/>
          <cell r="BD427"/>
          <cell r="BE427"/>
          <cell r="BF427"/>
          <cell r="BG427"/>
          <cell r="BH427"/>
          <cell r="BI427"/>
          <cell r="BM427"/>
          <cell r="BN427"/>
          <cell r="BO427"/>
          <cell r="BP427"/>
          <cell r="BQ427"/>
          <cell r="BR427"/>
          <cell r="BS427"/>
          <cell r="BT427"/>
          <cell r="BU427"/>
        </row>
        <row r="428">
          <cell r="BA428"/>
          <cell r="BB428"/>
          <cell r="BC428"/>
          <cell r="BD428"/>
          <cell r="BE428"/>
          <cell r="BF428"/>
          <cell r="BG428"/>
          <cell r="BH428"/>
          <cell r="BI428"/>
          <cell r="BM428"/>
          <cell r="BN428"/>
          <cell r="BO428"/>
          <cell r="BP428"/>
          <cell r="BQ428"/>
          <cell r="BR428"/>
          <cell r="BS428"/>
          <cell r="BT428"/>
          <cell r="BU428"/>
        </row>
        <row r="429">
          <cell r="BA429"/>
          <cell r="BB429"/>
          <cell r="BC429"/>
          <cell r="BD429"/>
          <cell r="BE429"/>
          <cell r="BF429"/>
          <cell r="BG429"/>
          <cell r="BH429"/>
          <cell r="BI429"/>
          <cell r="BM429"/>
          <cell r="BN429"/>
          <cell r="BO429"/>
          <cell r="BP429"/>
          <cell r="BQ429"/>
          <cell r="BR429"/>
          <cell r="BS429"/>
          <cell r="BT429"/>
          <cell r="BU429"/>
        </row>
        <row r="430">
          <cell r="BA430"/>
          <cell r="BB430"/>
          <cell r="BC430"/>
          <cell r="BD430"/>
          <cell r="BE430"/>
          <cell r="BF430"/>
          <cell r="BG430"/>
          <cell r="BH430"/>
          <cell r="BI430"/>
          <cell r="BM430"/>
          <cell r="BN430"/>
          <cell r="BO430"/>
          <cell r="BP430"/>
          <cell r="BQ430"/>
          <cell r="BR430"/>
          <cell r="BS430"/>
          <cell r="BT430"/>
          <cell r="BU430"/>
        </row>
        <row r="431">
          <cell r="BA431"/>
          <cell r="BB431"/>
          <cell r="BC431"/>
          <cell r="BD431"/>
          <cell r="BE431"/>
          <cell r="BF431"/>
          <cell r="BG431"/>
          <cell r="BH431"/>
          <cell r="BI431"/>
          <cell r="BM431"/>
          <cell r="BN431"/>
          <cell r="BO431"/>
          <cell r="BP431"/>
          <cell r="BQ431"/>
          <cell r="BR431"/>
          <cell r="BS431"/>
          <cell r="BT431"/>
          <cell r="BU431"/>
        </row>
        <row r="432">
          <cell r="BA432"/>
          <cell r="BB432"/>
          <cell r="BC432"/>
          <cell r="BD432"/>
          <cell r="BE432"/>
          <cell r="BF432"/>
          <cell r="BG432"/>
          <cell r="BH432"/>
          <cell r="BI432"/>
          <cell r="BM432"/>
          <cell r="BN432"/>
          <cell r="BO432"/>
          <cell r="BP432"/>
          <cell r="BQ432"/>
          <cell r="BR432"/>
          <cell r="BS432"/>
          <cell r="BT432"/>
          <cell r="BU432"/>
        </row>
        <row r="433">
          <cell r="BA433"/>
          <cell r="BB433"/>
          <cell r="BC433"/>
          <cell r="BD433"/>
          <cell r="BE433"/>
          <cell r="BF433"/>
          <cell r="BG433"/>
          <cell r="BH433"/>
          <cell r="BI433"/>
          <cell r="BM433"/>
          <cell r="BN433"/>
          <cell r="BO433"/>
          <cell r="BP433"/>
          <cell r="BQ433"/>
          <cell r="BR433"/>
          <cell r="BS433"/>
          <cell r="BT433"/>
          <cell r="BU433"/>
        </row>
        <row r="434">
          <cell r="BA434"/>
          <cell r="BB434"/>
          <cell r="BC434"/>
          <cell r="BD434"/>
          <cell r="BE434"/>
          <cell r="BF434"/>
          <cell r="BG434"/>
          <cell r="BH434"/>
          <cell r="BI434"/>
          <cell r="BM434"/>
          <cell r="BN434"/>
          <cell r="BO434"/>
          <cell r="BP434"/>
          <cell r="BQ434"/>
          <cell r="BR434"/>
          <cell r="BS434"/>
          <cell r="BT434"/>
          <cell r="BU434"/>
        </row>
        <row r="435">
          <cell r="BA435"/>
          <cell r="BB435"/>
          <cell r="BC435"/>
          <cell r="BD435"/>
          <cell r="BE435"/>
          <cell r="BF435"/>
          <cell r="BG435"/>
          <cell r="BH435"/>
          <cell r="BI435"/>
          <cell r="BM435"/>
          <cell r="BN435"/>
          <cell r="BO435"/>
          <cell r="BP435"/>
          <cell r="BQ435"/>
          <cell r="BR435"/>
          <cell r="BS435"/>
          <cell r="BT435"/>
          <cell r="BU435"/>
        </row>
        <row r="436">
          <cell r="BA436"/>
          <cell r="BB436"/>
          <cell r="BC436"/>
          <cell r="BD436"/>
          <cell r="BE436"/>
          <cell r="BF436"/>
          <cell r="BG436"/>
          <cell r="BH436"/>
          <cell r="BI436"/>
          <cell r="BM436"/>
          <cell r="BN436"/>
          <cell r="BO436"/>
          <cell r="BP436"/>
          <cell r="BQ436"/>
          <cell r="BR436"/>
          <cell r="BS436"/>
          <cell r="BT436"/>
          <cell r="BU436"/>
        </row>
        <row r="437">
          <cell r="BA437"/>
          <cell r="BB437"/>
          <cell r="BC437"/>
          <cell r="BD437"/>
          <cell r="BE437"/>
          <cell r="BF437"/>
          <cell r="BG437"/>
          <cell r="BH437"/>
          <cell r="BI437"/>
          <cell r="BM437"/>
          <cell r="BN437"/>
          <cell r="BO437"/>
          <cell r="BP437"/>
          <cell r="BQ437"/>
          <cell r="BR437"/>
          <cell r="BS437"/>
          <cell r="BT437"/>
          <cell r="BU437"/>
        </row>
        <row r="438">
          <cell r="BA438"/>
          <cell r="BB438"/>
          <cell r="BC438"/>
          <cell r="BD438"/>
          <cell r="BE438"/>
          <cell r="BF438"/>
          <cell r="BG438"/>
          <cell r="BH438"/>
          <cell r="BI438"/>
          <cell r="BM438"/>
          <cell r="BN438"/>
          <cell r="BO438"/>
          <cell r="BP438"/>
          <cell r="BQ438"/>
          <cell r="BR438"/>
          <cell r="BS438"/>
          <cell r="BT438"/>
          <cell r="BU438"/>
        </row>
        <row r="439">
          <cell r="BA439"/>
          <cell r="BB439"/>
          <cell r="BC439"/>
          <cell r="BD439"/>
          <cell r="BE439"/>
          <cell r="BF439"/>
          <cell r="BG439"/>
          <cell r="BH439"/>
          <cell r="BI439"/>
          <cell r="BM439"/>
          <cell r="BN439"/>
          <cell r="BO439"/>
          <cell r="BP439"/>
          <cell r="BQ439"/>
          <cell r="BR439"/>
          <cell r="BS439"/>
          <cell r="BT439"/>
          <cell r="BU439"/>
        </row>
        <row r="440">
          <cell r="BA440"/>
          <cell r="BB440"/>
          <cell r="BC440"/>
          <cell r="BD440"/>
          <cell r="BE440"/>
          <cell r="BF440"/>
          <cell r="BG440"/>
          <cell r="BH440"/>
          <cell r="BI440"/>
          <cell r="BM440"/>
          <cell r="BN440"/>
          <cell r="BO440"/>
          <cell r="BP440"/>
          <cell r="BQ440"/>
          <cell r="BR440"/>
          <cell r="BS440"/>
          <cell r="BT440"/>
          <cell r="BU440"/>
        </row>
        <row r="441">
          <cell r="BA441"/>
          <cell r="BB441"/>
          <cell r="BC441"/>
          <cell r="BD441"/>
          <cell r="BE441"/>
          <cell r="BF441"/>
          <cell r="BG441"/>
          <cell r="BH441"/>
          <cell r="BI441"/>
          <cell r="BM441"/>
          <cell r="BN441"/>
          <cell r="BO441"/>
          <cell r="BP441"/>
          <cell r="BQ441"/>
          <cell r="BR441"/>
          <cell r="BS441"/>
          <cell r="BT441"/>
          <cell r="BU441"/>
        </row>
        <row r="442">
          <cell r="BA442"/>
          <cell r="BB442"/>
          <cell r="BC442"/>
          <cell r="BD442"/>
          <cell r="BE442"/>
          <cell r="BF442"/>
          <cell r="BG442"/>
          <cell r="BH442"/>
          <cell r="BI442"/>
          <cell r="BM442"/>
          <cell r="BN442"/>
          <cell r="BO442"/>
          <cell r="BP442"/>
          <cell r="BQ442"/>
          <cell r="BR442"/>
          <cell r="BS442"/>
          <cell r="BT442"/>
          <cell r="BU442"/>
        </row>
        <row r="443">
          <cell r="BA443"/>
          <cell r="BB443"/>
          <cell r="BC443"/>
          <cell r="BD443"/>
          <cell r="BE443"/>
          <cell r="BF443"/>
          <cell r="BG443"/>
          <cell r="BH443"/>
          <cell r="BI443"/>
          <cell r="BM443"/>
          <cell r="BN443"/>
          <cell r="BO443"/>
          <cell r="BP443"/>
          <cell r="BQ443"/>
          <cell r="BR443"/>
          <cell r="BS443"/>
          <cell r="BT443"/>
          <cell r="BU443"/>
        </row>
        <row r="444">
          <cell r="BA444"/>
          <cell r="BB444"/>
          <cell r="BC444"/>
          <cell r="BD444"/>
          <cell r="BE444"/>
          <cell r="BF444"/>
          <cell r="BG444"/>
          <cell r="BH444"/>
          <cell r="BI444"/>
          <cell r="BM444"/>
          <cell r="BN444"/>
          <cell r="BO444"/>
          <cell r="BP444"/>
          <cell r="BQ444"/>
          <cell r="BR444"/>
          <cell r="BS444"/>
          <cell r="BT444"/>
          <cell r="BU444"/>
        </row>
        <row r="445">
          <cell r="BA445"/>
          <cell r="BB445"/>
          <cell r="BC445"/>
          <cell r="BD445"/>
          <cell r="BE445"/>
          <cell r="BF445"/>
          <cell r="BG445"/>
          <cell r="BH445"/>
          <cell r="BI445"/>
          <cell r="BM445"/>
          <cell r="BN445"/>
          <cell r="BO445"/>
          <cell r="BP445"/>
          <cell r="BQ445"/>
          <cell r="BR445"/>
          <cell r="BS445"/>
          <cell r="BT445"/>
          <cell r="BU445"/>
        </row>
        <row r="446">
          <cell r="BA446"/>
          <cell r="BB446"/>
          <cell r="BC446"/>
          <cell r="BD446"/>
          <cell r="BE446"/>
          <cell r="BF446"/>
          <cell r="BG446"/>
          <cell r="BH446"/>
          <cell r="BI446"/>
          <cell r="BM446"/>
          <cell r="BN446"/>
          <cell r="BO446"/>
          <cell r="BP446"/>
          <cell r="BQ446"/>
          <cell r="BR446"/>
          <cell r="BS446"/>
          <cell r="BT446"/>
          <cell r="BU446"/>
        </row>
        <row r="447">
          <cell r="BA447"/>
          <cell r="BB447"/>
          <cell r="BC447"/>
          <cell r="BD447"/>
          <cell r="BE447"/>
          <cell r="BF447"/>
          <cell r="BG447"/>
          <cell r="BH447"/>
          <cell r="BI447"/>
          <cell r="BM447"/>
          <cell r="BN447"/>
          <cell r="BO447"/>
          <cell r="BP447"/>
          <cell r="BQ447"/>
          <cell r="BR447"/>
          <cell r="BS447"/>
          <cell r="BT447"/>
          <cell r="BU447"/>
        </row>
        <row r="448">
          <cell r="BA448"/>
          <cell r="BB448"/>
          <cell r="BC448"/>
          <cell r="BD448"/>
          <cell r="BE448"/>
          <cell r="BF448"/>
          <cell r="BG448"/>
          <cell r="BH448"/>
          <cell r="BI448"/>
          <cell r="BM448"/>
          <cell r="BN448"/>
          <cell r="BO448"/>
          <cell r="BP448"/>
          <cell r="BQ448"/>
          <cell r="BR448"/>
          <cell r="BS448"/>
          <cell r="BT448"/>
          <cell r="BU448"/>
        </row>
        <row r="449">
          <cell r="BA449"/>
          <cell r="BB449"/>
          <cell r="BC449"/>
          <cell r="BD449"/>
          <cell r="BE449"/>
          <cell r="BF449"/>
          <cell r="BG449"/>
          <cell r="BH449"/>
          <cell r="BI449"/>
          <cell r="BM449"/>
          <cell r="BN449"/>
          <cell r="BO449"/>
          <cell r="BP449"/>
          <cell r="BQ449"/>
          <cell r="BR449"/>
          <cell r="BS449"/>
          <cell r="BT449"/>
          <cell r="BU449"/>
        </row>
        <row r="450">
          <cell r="BA450"/>
          <cell r="BB450"/>
          <cell r="BC450"/>
          <cell r="BD450"/>
          <cell r="BE450"/>
          <cell r="BF450"/>
          <cell r="BG450"/>
          <cell r="BH450"/>
          <cell r="BI450"/>
          <cell r="BM450"/>
          <cell r="BN450"/>
          <cell r="BO450"/>
          <cell r="BP450"/>
          <cell r="BQ450"/>
          <cell r="BR450"/>
          <cell r="BS450"/>
          <cell r="BT450"/>
          <cell r="BU450"/>
        </row>
        <row r="451">
          <cell r="BA451"/>
          <cell r="BB451"/>
          <cell r="BC451"/>
          <cell r="BD451"/>
          <cell r="BE451"/>
          <cell r="BF451"/>
          <cell r="BG451"/>
          <cell r="BH451"/>
          <cell r="BI451"/>
          <cell r="BM451"/>
          <cell r="BN451"/>
          <cell r="BO451"/>
          <cell r="BP451"/>
          <cell r="BQ451"/>
          <cell r="BR451"/>
          <cell r="BS451"/>
          <cell r="BT451"/>
          <cell r="BU451"/>
        </row>
        <row r="452">
          <cell r="BA452"/>
          <cell r="BB452"/>
          <cell r="BC452"/>
          <cell r="BD452"/>
          <cell r="BE452"/>
          <cell r="BF452"/>
          <cell r="BG452"/>
          <cell r="BH452"/>
          <cell r="BI452"/>
          <cell r="BM452"/>
          <cell r="BN452"/>
          <cell r="BO452"/>
          <cell r="BP452"/>
          <cell r="BQ452"/>
          <cell r="BR452"/>
          <cell r="BS452"/>
          <cell r="BT452"/>
          <cell r="BU452"/>
        </row>
        <row r="453">
          <cell r="BA453"/>
          <cell r="BB453"/>
          <cell r="BC453"/>
          <cell r="BD453"/>
          <cell r="BE453"/>
          <cell r="BF453"/>
          <cell r="BG453"/>
          <cell r="BH453"/>
          <cell r="BI453"/>
          <cell r="BM453"/>
          <cell r="BN453"/>
          <cell r="BO453"/>
          <cell r="BP453"/>
          <cell r="BQ453"/>
          <cell r="BR453"/>
          <cell r="BS453"/>
          <cell r="BT453"/>
          <cell r="BU453"/>
        </row>
        <row r="454">
          <cell r="BA454"/>
          <cell r="BB454"/>
          <cell r="BC454"/>
          <cell r="BD454"/>
          <cell r="BE454"/>
          <cell r="BF454"/>
          <cell r="BG454"/>
          <cell r="BH454"/>
          <cell r="BI454"/>
          <cell r="BM454"/>
          <cell r="BN454"/>
          <cell r="BO454"/>
          <cell r="BP454"/>
          <cell r="BQ454"/>
          <cell r="BR454"/>
          <cell r="BS454"/>
          <cell r="BT454"/>
          <cell r="BU454"/>
        </row>
        <row r="455">
          <cell r="BA455"/>
          <cell r="BB455"/>
          <cell r="BC455"/>
          <cell r="BD455"/>
          <cell r="BE455"/>
          <cell r="BF455"/>
          <cell r="BG455"/>
          <cell r="BH455"/>
          <cell r="BI455"/>
          <cell r="BM455"/>
          <cell r="BN455"/>
          <cell r="BO455"/>
          <cell r="BP455"/>
          <cell r="BQ455"/>
          <cell r="BR455"/>
          <cell r="BS455"/>
          <cell r="BT455"/>
          <cell r="BU455"/>
        </row>
        <row r="456">
          <cell r="BA456"/>
          <cell r="BB456"/>
          <cell r="BC456"/>
          <cell r="BD456"/>
          <cell r="BE456"/>
          <cell r="BF456"/>
          <cell r="BG456"/>
          <cell r="BH456"/>
          <cell r="BI456"/>
          <cell r="BM456"/>
          <cell r="BN456"/>
          <cell r="BO456"/>
          <cell r="BP456"/>
          <cell r="BQ456"/>
          <cell r="BR456"/>
          <cell r="BS456"/>
          <cell r="BT456"/>
          <cell r="BU456"/>
        </row>
        <row r="457">
          <cell r="BA457"/>
          <cell r="BB457"/>
          <cell r="BC457"/>
          <cell r="BD457"/>
          <cell r="BE457"/>
          <cell r="BF457"/>
          <cell r="BG457"/>
          <cell r="BH457"/>
          <cell r="BI457"/>
          <cell r="BM457"/>
          <cell r="BN457"/>
          <cell r="BO457"/>
          <cell r="BP457"/>
          <cell r="BQ457"/>
          <cell r="BR457"/>
          <cell r="BS457"/>
          <cell r="BT457"/>
          <cell r="BU457"/>
        </row>
        <row r="458">
          <cell r="BA458"/>
          <cell r="BB458"/>
          <cell r="BC458"/>
          <cell r="BD458"/>
          <cell r="BE458"/>
          <cell r="BF458"/>
          <cell r="BG458"/>
          <cell r="BH458"/>
          <cell r="BI458"/>
          <cell r="BM458"/>
          <cell r="BN458"/>
          <cell r="BO458"/>
          <cell r="BP458"/>
          <cell r="BQ458"/>
          <cell r="BR458"/>
          <cell r="BS458"/>
          <cell r="BT458"/>
          <cell r="BU458"/>
        </row>
        <row r="459">
          <cell r="BA459"/>
          <cell r="BB459"/>
          <cell r="BC459"/>
          <cell r="BD459"/>
          <cell r="BE459"/>
          <cell r="BF459"/>
          <cell r="BG459"/>
          <cell r="BH459"/>
          <cell r="BI459"/>
          <cell r="BM459"/>
          <cell r="BN459"/>
          <cell r="BO459"/>
          <cell r="BP459"/>
          <cell r="BQ459"/>
          <cell r="BR459"/>
          <cell r="BS459"/>
          <cell r="BT459"/>
          <cell r="BU459"/>
        </row>
        <row r="460">
          <cell r="BA460"/>
          <cell r="BB460"/>
          <cell r="BC460"/>
          <cell r="BD460"/>
          <cell r="BE460"/>
          <cell r="BF460"/>
          <cell r="BG460"/>
          <cell r="BH460"/>
          <cell r="BI460"/>
          <cell r="BM460"/>
          <cell r="BN460"/>
          <cell r="BO460"/>
          <cell r="BP460"/>
          <cell r="BQ460"/>
          <cell r="BR460"/>
          <cell r="BS460"/>
          <cell r="BT460"/>
          <cell r="BU460"/>
        </row>
        <row r="461">
          <cell r="BA461"/>
          <cell r="BB461"/>
          <cell r="BC461"/>
          <cell r="BD461"/>
          <cell r="BE461"/>
          <cell r="BF461"/>
          <cell r="BG461"/>
          <cell r="BH461"/>
          <cell r="BI461"/>
          <cell r="BM461"/>
          <cell r="BN461"/>
          <cell r="BO461"/>
          <cell r="BP461"/>
          <cell r="BQ461"/>
          <cell r="BR461"/>
          <cell r="BS461"/>
          <cell r="BT461"/>
          <cell r="BU461"/>
        </row>
        <row r="462">
          <cell r="BA462"/>
          <cell r="BB462"/>
          <cell r="BC462"/>
          <cell r="BD462"/>
          <cell r="BE462"/>
          <cell r="BF462"/>
          <cell r="BG462"/>
          <cell r="BH462"/>
          <cell r="BI462"/>
          <cell r="BM462"/>
          <cell r="BN462"/>
          <cell r="BO462"/>
          <cell r="BP462"/>
          <cell r="BQ462"/>
          <cell r="BR462"/>
          <cell r="BS462"/>
          <cell r="BT462"/>
          <cell r="BU462"/>
        </row>
        <row r="463">
          <cell r="BA463"/>
          <cell r="BB463"/>
          <cell r="BC463"/>
          <cell r="BD463"/>
          <cell r="BE463"/>
          <cell r="BF463"/>
          <cell r="BG463"/>
          <cell r="BH463"/>
          <cell r="BI463"/>
          <cell r="BM463"/>
          <cell r="BN463"/>
          <cell r="BO463"/>
          <cell r="BP463"/>
          <cell r="BQ463"/>
          <cell r="BR463"/>
          <cell r="BS463"/>
          <cell r="BT463"/>
          <cell r="BU463"/>
        </row>
        <row r="464">
          <cell r="BA464"/>
          <cell r="BB464"/>
          <cell r="BC464"/>
          <cell r="BD464"/>
          <cell r="BE464"/>
          <cell r="BF464"/>
          <cell r="BG464"/>
          <cell r="BH464"/>
          <cell r="BI464"/>
          <cell r="BM464"/>
          <cell r="BN464"/>
          <cell r="BO464"/>
          <cell r="BP464"/>
          <cell r="BQ464"/>
          <cell r="BR464"/>
          <cell r="BS464"/>
          <cell r="BT464"/>
          <cell r="BU464"/>
        </row>
        <row r="465">
          <cell r="BA465"/>
          <cell r="BB465"/>
          <cell r="BC465"/>
          <cell r="BD465"/>
          <cell r="BE465"/>
          <cell r="BF465"/>
          <cell r="BG465"/>
          <cell r="BH465"/>
          <cell r="BI465"/>
          <cell r="BM465"/>
          <cell r="BN465"/>
          <cell r="BO465"/>
          <cell r="BP465"/>
          <cell r="BQ465"/>
          <cell r="BR465"/>
          <cell r="BS465"/>
          <cell r="BT465"/>
          <cell r="BU465"/>
        </row>
        <row r="466">
          <cell r="BA466"/>
          <cell r="BB466"/>
          <cell r="BC466"/>
          <cell r="BD466"/>
          <cell r="BE466"/>
          <cell r="BF466"/>
          <cell r="BG466"/>
          <cell r="BH466"/>
          <cell r="BI466"/>
          <cell r="BM466"/>
          <cell r="BN466"/>
          <cell r="BO466"/>
          <cell r="BP466"/>
          <cell r="BQ466"/>
          <cell r="BR466"/>
          <cell r="BS466"/>
          <cell r="BT466"/>
          <cell r="BU466"/>
        </row>
        <row r="467">
          <cell r="BA467"/>
          <cell r="BB467"/>
          <cell r="BC467"/>
          <cell r="BD467"/>
          <cell r="BE467"/>
          <cell r="BF467"/>
          <cell r="BG467"/>
          <cell r="BH467"/>
          <cell r="BI467"/>
          <cell r="BM467"/>
          <cell r="BN467"/>
          <cell r="BO467"/>
          <cell r="BP467"/>
          <cell r="BQ467"/>
          <cell r="BR467"/>
          <cell r="BS467"/>
          <cell r="BT467"/>
          <cell r="BU467"/>
        </row>
        <row r="468">
          <cell r="BA468"/>
          <cell r="BB468"/>
          <cell r="BC468"/>
          <cell r="BD468"/>
          <cell r="BE468"/>
          <cell r="BF468"/>
          <cell r="BG468"/>
          <cell r="BH468"/>
          <cell r="BI468"/>
          <cell r="BM468"/>
          <cell r="BN468"/>
          <cell r="BO468"/>
          <cell r="BP468"/>
          <cell r="BQ468"/>
          <cell r="BR468"/>
          <cell r="BS468"/>
          <cell r="BT468"/>
          <cell r="BU468"/>
        </row>
        <row r="469">
          <cell r="BA469"/>
          <cell r="BB469"/>
          <cell r="BC469"/>
          <cell r="BD469"/>
          <cell r="BE469"/>
          <cell r="BF469"/>
          <cell r="BG469"/>
          <cell r="BH469"/>
          <cell r="BI469"/>
          <cell r="BM469"/>
          <cell r="BN469"/>
          <cell r="BO469"/>
          <cell r="BP469"/>
          <cell r="BQ469"/>
          <cell r="BR469"/>
          <cell r="BS469"/>
          <cell r="BT469"/>
          <cell r="BU469"/>
        </row>
        <row r="470">
          <cell r="BA470"/>
          <cell r="BB470"/>
          <cell r="BC470"/>
          <cell r="BD470"/>
          <cell r="BE470"/>
          <cell r="BF470"/>
          <cell r="BG470"/>
          <cell r="BH470"/>
          <cell r="BI470"/>
          <cell r="BM470"/>
          <cell r="BN470"/>
          <cell r="BO470"/>
          <cell r="BP470"/>
          <cell r="BQ470"/>
          <cell r="BR470"/>
          <cell r="BS470"/>
          <cell r="BT470"/>
          <cell r="BU470"/>
        </row>
        <row r="471">
          <cell r="BA471"/>
          <cell r="BB471"/>
          <cell r="BC471"/>
          <cell r="BD471"/>
          <cell r="BE471"/>
          <cell r="BF471"/>
          <cell r="BG471"/>
          <cell r="BH471"/>
          <cell r="BI471"/>
          <cell r="BM471"/>
          <cell r="BN471"/>
          <cell r="BO471"/>
          <cell r="BP471"/>
          <cell r="BQ471"/>
          <cell r="BR471"/>
          <cell r="BS471"/>
          <cell r="BT471"/>
          <cell r="BU471"/>
        </row>
        <row r="472">
          <cell r="BA472"/>
          <cell r="BB472"/>
          <cell r="BC472"/>
          <cell r="BD472"/>
          <cell r="BE472"/>
          <cell r="BF472"/>
          <cell r="BG472"/>
          <cell r="BH472"/>
          <cell r="BI472"/>
          <cell r="BM472"/>
          <cell r="BN472"/>
          <cell r="BO472"/>
          <cell r="BP472"/>
          <cell r="BQ472"/>
          <cell r="BR472"/>
          <cell r="BS472"/>
          <cell r="BT472"/>
          <cell r="BU472"/>
        </row>
        <row r="473">
          <cell r="BA473"/>
          <cell r="BB473"/>
          <cell r="BC473"/>
          <cell r="BD473"/>
          <cell r="BE473"/>
          <cell r="BF473"/>
          <cell r="BG473"/>
          <cell r="BH473"/>
          <cell r="BI473"/>
          <cell r="BM473"/>
          <cell r="BN473"/>
          <cell r="BO473"/>
          <cell r="BP473"/>
          <cell r="BQ473"/>
          <cell r="BR473"/>
          <cell r="BS473"/>
          <cell r="BT473"/>
          <cell r="BU473"/>
        </row>
        <row r="474">
          <cell r="BA474"/>
          <cell r="BB474"/>
          <cell r="BC474"/>
          <cell r="BD474"/>
          <cell r="BE474"/>
          <cell r="BF474"/>
          <cell r="BG474"/>
          <cell r="BH474"/>
          <cell r="BI474"/>
          <cell r="BM474"/>
          <cell r="BN474"/>
          <cell r="BO474"/>
          <cell r="BP474"/>
          <cell r="BQ474"/>
          <cell r="BR474"/>
          <cell r="BS474"/>
          <cell r="BT474"/>
          <cell r="BU474"/>
        </row>
        <row r="475">
          <cell r="BA475"/>
          <cell r="BB475"/>
          <cell r="BC475"/>
          <cell r="BD475"/>
          <cell r="BE475"/>
          <cell r="BF475"/>
          <cell r="BG475"/>
          <cell r="BH475"/>
          <cell r="BI475"/>
          <cell r="BM475"/>
          <cell r="BN475"/>
          <cell r="BO475"/>
          <cell r="BP475"/>
          <cell r="BQ475"/>
          <cell r="BR475"/>
          <cell r="BS475"/>
          <cell r="BT475"/>
          <cell r="BU475"/>
        </row>
        <row r="476">
          <cell r="BA476"/>
          <cell r="BB476"/>
          <cell r="BC476"/>
          <cell r="BD476"/>
          <cell r="BE476"/>
          <cell r="BF476"/>
          <cell r="BG476"/>
          <cell r="BH476"/>
          <cell r="BI476"/>
          <cell r="BM476"/>
          <cell r="BN476"/>
          <cell r="BO476"/>
          <cell r="BP476"/>
          <cell r="BQ476"/>
          <cell r="BR476"/>
          <cell r="BS476"/>
          <cell r="BT476"/>
          <cell r="BU476"/>
        </row>
        <row r="477">
          <cell r="BA477"/>
          <cell r="BB477"/>
          <cell r="BC477"/>
          <cell r="BD477"/>
          <cell r="BE477"/>
          <cell r="BF477"/>
          <cell r="BG477"/>
          <cell r="BH477"/>
          <cell r="BI477"/>
          <cell r="BM477"/>
          <cell r="BN477"/>
          <cell r="BO477"/>
          <cell r="BP477"/>
          <cell r="BQ477"/>
          <cell r="BR477"/>
          <cell r="BS477"/>
          <cell r="BT477"/>
          <cell r="BU477"/>
        </row>
        <row r="478">
          <cell r="BA478"/>
          <cell r="BB478"/>
          <cell r="BC478"/>
          <cell r="BD478"/>
          <cell r="BE478"/>
          <cell r="BF478"/>
          <cell r="BG478"/>
          <cell r="BH478"/>
          <cell r="BI478"/>
          <cell r="BM478"/>
          <cell r="BN478"/>
          <cell r="BO478"/>
          <cell r="BP478"/>
          <cell r="BQ478"/>
          <cell r="BR478"/>
          <cell r="BS478"/>
          <cell r="BT478"/>
          <cell r="BU478"/>
        </row>
        <row r="479">
          <cell r="BA479"/>
          <cell r="BB479"/>
          <cell r="BC479"/>
          <cell r="BD479"/>
          <cell r="BE479"/>
          <cell r="BF479"/>
          <cell r="BG479"/>
          <cell r="BH479"/>
          <cell r="BI479"/>
          <cell r="BM479"/>
          <cell r="BN479"/>
          <cell r="BO479"/>
          <cell r="BP479"/>
          <cell r="BQ479"/>
          <cell r="BR479"/>
          <cell r="BS479"/>
          <cell r="BT479"/>
          <cell r="BU479"/>
        </row>
        <row r="602">
          <cell r="BH602"/>
          <cell r="BI602"/>
          <cell r="BT602"/>
          <cell r="BU602"/>
        </row>
        <row r="603">
          <cell r="BH603"/>
          <cell r="BI603"/>
          <cell r="BT603"/>
          <cell r="BU603"/>
        </row>
        <row r="604">
          <cell r="BH604"/>
          <cell r="BI604"/>
          <cell r="BT604"/>
          <cell r="BU604"/>
        </row>
        <row r="605">
          <cell r="BH605"/>
          <cell r="BI605"/>
          <cell r="BT605"/>
          <cell r="BU605"/>
        </row>
        <row r="606">
          <cell r="BH606"/>
          <cell r="BI606"/>
          <cell r="BT606"/>
          <cell r="BU606"/>
        </row>
        <row r="607">
          <cell r="BH607"/>
          <cell r="BI607"/>
          <cell r="BT607"/>
          <cell r="BU607"/>
        </row>
        <row r="608">
          <cell r="BH608"/>
          <cell r="BI608"/>
          <cell r="BT608"/>
          <cell r="BU608"/>
        </row>
        <row r="609">
          <cell r="BH609"/>
          <cell r="BI609"/>
          <cell r="BT609"/>
          <cell r="BU609"/>
        </row>
        <row r="610">
          <cell r="BH610"/>
          <cell r="BI610"/>
          <cell r="BT610"/>
          <cell r="BU610"/>
        </row>
        <row r="611">
          <cell r="BH611"/>
          <cell r="BI611"/>
          <cell r="BT611"/>
          <cell r="BU611"/>
        </row>
        <row r="612">
          <cell r="BH612"/>
          <cell r="BI612"/>
          <cell r="BT612"/>
          <cell r="BU612"/>
        </row>
        <row r="613">
          <cell r="BH613"/>
          <cell r="BI613"/>
          <cell r="BT613"/>
          <cell r="BU613"/>
        </row>
        <row r="614">
          <cell r="BH614"/>
          <cell r="BI614"/>
          <cell r="BT614"/>
          <cell r="BU614"/>
        </row>
        <row r="615">
          <cell r="BH615"/>
          <cell r="BI615"/>
          <cell r="BT615"/>
          <cell r="BU615"/>
        </row>
        <row r="616">
          <cell r="BH616"/>
          <cell r="BI616"/>
          <cell r="BT616"/>
          <cell r="BU616"/>
        </row>
        <row r="617">
          <cell r="BH617"/>
          <cell r="BI617"/>
          <cell r="BT617"/>
          <cell r="BU617"/>
        </row>
        <row r="618">
          <cell r="BH618"/>
          <cell r="BI618"/>
          <cell r="BT618"/>
          <cell r="BU618"/>
        </row>
        <row r="619">
          <cell r="BH619"/>
          <cell r="BI619"/>
          <cell r="BT619"/>
          <cell r="BU619"/>
        </row>
        <row r="620">
          <cell r="BH620"/>
          <cell r="BI620"/>
          <cell r="BT620"/>
          <cell r="BU620"/>
        </row>
        <row r="621">
          <cell r="BH621"/>
          <cell r="BI621"/>
          <cell r="BT621"/>
          <cell r="BU621"/>
        </row>
        <row r="622">
          <cell r="BH622"/>
          <cell r="BI622"/>
          <cell r="BT622"/>
          <cell r="BU622"/>
        </row>
        <row r="623">
          <cell r="BH623"/>
          <cell r="BI623"/>
          <cell r="BT623"/>
          <cell r="BU623"/>
        </row>
        <row r="624">
          <cell r="BH624"/>
          <cell r="BI624"/>
          <cell r="BT624"/>
          <cell r="BU624"/>
        </row>
        <row r="625">
          <cell r="BH625"/>
          <cell r="BI625"/>
          <cell r="BT625"/>
          <cell r="BU625"/>
        </row>
        <row r="626">
          <cell r="BH626"/>
          <cell r="BI626"/>
          <cell r="BT626"/>
          <cell r="BU626"/>
        </row>
        <row r="627">
          <cell r="BH627"/>
          <cell r="BI627"/>
          <cell r="BT627"/>
          <cell r="BU627"/>
        </row>
        <row r="628">
          <cell r="BH628"/>
          <cell r="BI628"/>
          <cell r="BT628"/>
          <cell r="BU628"/>
        </row>
        <row r="629">
          <cell r="BH629"/>
          <cell r="BI629"/>
          <cell r="BT629"/>
          <cell r="BU629"/>
        </row>
        <row r="630">
          <cell r="BH630"/>
          <cell r="BI630"/>
          <cell r="BT630"/>
          <cell r="BU630"/>
        </row>
        <row r="631">
          <cell r="BH631"/>
          <cell r="BI631"/>
          <cell r="BT631"/>
          <cell r="BU631"/>
        </row>
        <row r="632">
          <cell r="BH632"/>
          <cell r="BI632"/>
          <cell r="BT632"/>
          <cell r="BU632"/>
        </row>
        <row r="633">
          <cell r="BH633"/>
          <cell r="BI633"/>
          <cell r="BT633"/>
          <cell r="BU633"/>
        </row>
        <row r="634">
          <cell r="BH634"/>
          <cell r="BI634"/>
          <cell r="BT634"/>
          <cell r="BU634"/>
        </row>
        <row r="635">
          <cell r="BH635"/>
          <cell r="BI635"/>
          <cell r="BT635"/>
          <cell r="BU635"/>
        </row>
        <row r="636">
          <cell r="BH636"/>
          <cell r="BI636"/>
          <cell r="BT636"/>
          <cell r="BU636"/>
        </row>
        <row r="637">
          <cell r="BH637"/>
          <cell r="BI637"/>
          <cell r="BT637"/>
          <cell r="BU637"/>
        </row>
        <row r="638">
          <cell r="BH638"/>
          <cell r="BI638"/>
          <cell r="BT638"/>
          <cell r="BU638"/>
        </row>
        <row r="639">
          <cell r="BH639"/>
          <cell r="BI639"/>
          <cell r="BT639"/>
          <cell r="BU639"/>
        </row>
        <row r="640">
          <cell r="BH640"/>
          <cell r="BI640"/>
          <cell r="BT640"/>
          <cell r="BU640"/>
        </row>
        <row r="641">
          <cell r="BH641"/>
          <cell r="BI641"/>
          <cell r="BT641"/>
          <cell r="BU641"/>
        </row>
        <row r="642">
          <cell r="BH642"/>
          <cell r="BI642"/>
          <cell r="BT642"/>
          <cell r="BU642"/>
        </row>
        <row r="643">
          <cell r="BH643"/>
          <cell r="BI643"/>
          <cell r="BT643"/>
          <cell r="BU643"/>
        </row>
        <row r="644">
          <cell r="BH644"/>
          <cell r="BI644"/>
          <cell r="BT644"/>
          <cell r="BU644"/>
        </row>
        <row r="645">
          <cell r="BH645"/>
          <cell r="BI645"/>
          <cell r="BT645"/>
          <cell r="BU645"/>
        </row>
        <row r="646">
          <cell r="BH646"/>
          <cell r="BI646"/>
          <cell r="BT646"/>
          <cell r="BU646"/>
        </row>
        <row r="647">
          <cell r="BH647"/>
          <cell r="BI647"/>
          <cell r="BT647"/>
          <cell r="BU647"/>
        </row>
        <row r="648">
          <cell r="BH648"/>
          <cell r="BI648"/>
          <cell r="BT648"/>
          <cell r="BU648"/>
        </row>
        <row r="649">
          <cell r="BH649"/>
          <cell r="BI649"/>
          <cell r="BT649"/>
          <cell r="BU649"/>
        </row>
        <row r="650">
          <cell r="BH650"/>
          <cell r="BI650"/>
          <cell r="BT650"/>
          <cell r="BU650"/>
        </row>
        <row r="651">
          <cell r="BH651"/>
          <cell r="BI651"/>
          <cell r="BT651"/>
          <cell r="BU651"/>
        </row>
        <row r="652">
          <cell r="BH652"/>
          <cell r="BI652"/>
          <cell r="BT652"/>
          <cell r="BU652"/>
        </row>
        <row r="653">
          <cell r="BH653"/>
          <cell r="BI653"/>
          <cell r="BT653"/>
          <cell r="BU653"/>
        </row>
        <row r="654">
          <cell r="BH654"/>
          <cell r="BI654"/>
          <cell r="BT654"/>
          <cell r="BU654"/>
        </row>
        <row r="655">
          <cell r="BH655"/>
          <cell r="BI655"/>
          <cell r="BT655"/>
          <cell r="BU655"/>
        </row>
        <row r="656">
          <cell r="BH656"/>
          <cell r="BI656"/>
          <cell r="BT656"/>
          <cell r="BU656"/>
        </row>
        <row r="657">
          <cell r="BH657"/>
          <cell r="BI657"/>
          <cell r="BT657"/>
          <cell r="BU657"/>
        </row>
        <row r="658">
          <cell r="BH658"/>
          <cell r="BI658"/>
          <cell r="BT658"/>
          <cell r="BU658"/>
        </row>
        <row r="659">
          <cell r="BH659"/>
          <cell r="BI659"/>
          <cell r="BT659"/>
          <cell r="BU659"/>
        </row>
        <row r="660">
          <cell r="BH660"/>
          <cell r="BI660"/>
          <cell r="BT660"/>
          <cell r="BU660"/>
        </row>
        <row r="661">
          <cell r="BH661"/>
          <cell r="BI661"/>
          <cell r="BT661"/>
          <cell r="BU661"/>
        </row>
        <row r="662">
          <cell r="BH662"/>
          <cell r="BI662"/>
          <cell r="BT662"/>
          <cell r="BU662"/>
        </row>
        <row r="663">
          <cell r="BH663"/>
          <cell r="BI663"/>
          <cell r="BT663"/>
          <cell r="BU663"/>
        </row>
        <row r="664">
          <cell r="BH664"/>
          <cell r="BI664"/>
          <cell r="BT664"/>
          <cell r="BU664"/>
        </row>
        <row r="665">
          <cell r="BH665"/>
          <cell r="BI665"/>
          <cell r="BT665"/>
          <cell r="BU665"/>
        </row>
        <row r="666">
          <cell r="BH666"/>
          <cell r="BI666"/>
          <cell r="BT666"/>
          <cell r="BU666"/>
        </row>
        <row r="667">
          <cell r="BH667"/>
          <cell r="BI667"/>
          <cell r="BT667"/>
          <cell r="BU667"/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isclaimer"/>
      <sheetName val="potential_switch_dscr_m"/>
      <sheetName val="summary_HYB_1"/>
      <sheetName val="summary_HYB_2"/>
      <sheetName val="NON-QM_QM2_HYB"/>
      <sheetName val="Breakpoints"/>
      <sheetName val="summary_1_1"/>
      <sheetName val="summary_1_2"/>
      <sheetName val="summary_2_1"/>
      <sheetName val="summary_2_2"/>
      <sheetName val="NON-QM_1"/>
      <sheetName val="NON-QM_2"/>
      <sheetName val="NON-QM"/>
      <sheetName val="inquiry"/>
      <sheetName val="NON-QM_YE2022"/>
      <sheetName val="Notes"/>
      <sheetName val="mapping"/>
      <sheetName val="ye22_modeling_status"/>
      <sheetName val="regular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6">
          <cell r="A6" t="str">
            <v>CCUSIP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3">
          <cell r="B3" t="str">
            <v>STRESS</v>
          </cell>
        </row>
      </sheetData>
      <sheetData sheetId="15" refreshError="1"/>
      <sheetData sheetId="16">
        <row r="2">
          <cell r="B2" t="str">
            <v>Category</v>
          </cell>
        </row>
      </sheetData>
      <sheetData sheetId="17">
        <row r="1">
          <cell r="A1" t="str">
            <v>CCUSIP</v>
          </cell>
        </row>
      </sheetData>
      <sheetData sheetId="18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mbs-initial-rfc-list"/>
      <sheetName val="rmbs_cusip_details"/>
      <sheetName val="ye22_sts_status_r"/>
      <sheetName val="preye22_sts_status_r"/>
      <sheetName val="bbg_addl_info"/>
      <sheetName val="bbg_reremic_underlying_info"/>
      <sheetName val="deal_decision"/>
      <sheetName val="isf_20191231_passed"/>
      <sheetName val="regular"/>
      <sheetName val="rerem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AT3" t="str">
            <v>DealGroup</v>
          </cell>
          <cell r="AU3" t="str">
            <v>New Flag</v>
          </cell>
          <cell r="AV3" t="str">
            <v>Count of CUSIP</v>
          </cell>
          <cell r="AW3" t="str">
            <v>Max of DBRS</v>
          </cell>
          <cell r="AX3" t="str">
            <v>Max of Fitch</v>
          </cell>
          <cell r="AY3" t="str">
            <v>Max of Kroll</v>
          </cell>
          <cell r="AZ3" t="str">
            <v>Max of Morningstar</v>
          </cell>
          <cell r="BA3" t="str">
            <v>Max of Moody's</v>
          </cell>
          <cell r="BB3" t="str">
            <v>Max of S&amp;P</v>
          </cell>
          <cell r="BC3" t="str">
            <v>Total Sum</v>
          </cell>
        </row>
        <row r="4">
          <cell r="AT4" t="str">
            <v>CSMCM183_0</v>
          </cell>
          <cell r="AU4" t="str">
            <v>Previously_sent</v>
          </cell>
          <cell r="AV4">
            <v>1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 t="str">
            <v/>
          </cell>
        </row>
        <row r="5">
          <cell r="AT5" t="str">
            <v>APSR1401_0</v>
          </cell>
          <cell r="AU5" t="str">
            <v>Previously_sent</v>
          </cell>
          <cell r="AV5">
            <v>3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 t="str">
            <v/>
          </cell>
        </row>
        <row r="6">
          <cell r="AT6" t="str">
            <v>APSR1501_2</v>
          </cell>
          <cell r="AU6" t="str">
            <v>Previously_sent</v>
          </cell>
          <cell r="AV6">
            <v>3</v>
          </cell>
          <cell r="AW6">
            <v>1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1</v>
          </cell>
        </row>
        <row r="7">
          <cell r="AT7" t="str">
            <v>APSR1502_1</v>
          </cell>
          <cell r="AU7" t="str">
            <v>Previously_sent</v>
          </cell>
          <cell r="AV7">
            <v>3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 t="str">
            <v/>
          </cell>
        </row>
        <row r="8">
          <cell r="AT8" t="str">
            <v>APSR1502_2</v>
          </cell>
          <cell r="AU8" t="str">
            <v>Previously_sent</v>
          </cell>
          <cell r="AV8">
            <v>3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 t="str">
            <v/>
          </cell>
        </row>
        <row r="9">
          <cell r="AT9" t="str">
            <v>APSR1503_1</v>
          </cell>
          <cell r="AU9" t="str">
            <v>Previously_sent</v>
          </cell>
          <cell r="AV9">
            <v>2</v>
          </cell>
          <cell r="AW9">
            <v>1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1</v>
          </cell>
        </row>
        <row r="10">
          <cell r="AT10" t="str">
            <v>APSR1503_2</v>
          </cell>
          <cell r="AU10" t="str">
            <v>Previously_sent</v>
          </cell>
          <cell r="AV10">
            <v>4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 t="str">
            <v/>
          </cell>
        </row>
        <row r="11">
          <cell r="AT11" t="str">
            <v>APSR1601_1</v>
          </cell>
          <cell r="AU11" t="str">
            <v>Previously_sent</v>
          </cell>
          <cell r="AV11">
            <v>2</v>
          </cell>
          <cell r="AW11">
            <v>1</v>
          </cell>
          <cell r="AX11">
            <v>0</v>
          </cell>
          <cell r="AY11">
            <v>0</v>
          </cell>
          <cell r="AZ11">
            <v>1</v>
          </cell>
          <cell r="BA11">
            <v>0</v>
          </cell>
          <cell r="BB11">
            <v>0</v>
          </cell>
          <cell r="BC11">
            <v>2</v>
          </cell>
        </row>
        <row r="12">
          <cell r="AT12" t="str">
            <v>APSR1601_2</v>
          </cell>
          <cell r="AU12" t="str">
            <v>Previously_sent</v>
          </cell>
          <cell r="AV12">
            <v>1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 t="str">
            <v/>
          </cell>
        </row>
        <row r="13">
          <cell r="AT13" t="str">
            <v>APSR1601_3</v>
          </cell>
          <cell r="AU13" t="str">
            <v>Previously_sent</v>
          </cell>
          <cell r="AV13">
            <v>1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 t="str">
            <v/>
          </cell>
        </row>
        <row r="14">
          <cell r="AT14" t="str">
            <v>APSR1601_4</v>
          </cell>
          <cell r="AU14" t="str">
            <v>Previously_sent</v>
          </cell>
          <cell r="AV14">
            <v>1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 t="str">
            <v/>
          </cell>
        </row>
        <row r="15">
          <cell r="AT15" t="str">
            <v>APSR1603_1</v>
          </cell>
          <cell r="AU15" t="str">
            <v>Previously_sent</v>
          </cell>
          <cell r="AV15">
            <v>3</v>
          </cell>
          <cell r="AW15">
            <v>1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1</v>
          </cell>
        </row>
        <row r="16">
          <cell r="AT16" t="str">
            <v>APSR1603_2</v>
          </cell>
          <cell r="AU16" t="str">
            <v>Previously_sent</v>
          </cell>
          <cell r="AV16">
            <v>3</v>
          </cell>
          <cell r="AW16">
            <v>1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1</v>
          </cell>
        </row>
        <row r="17">
          <cell r="AT17" t="str">
            <v>ASG13002_2</v>
          </cell>
          <cell r="AU17" t="str">
            <v>Previously_sent</v>
          </cell>
          <cell r="AV17">
            <v>3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 t="str">
            <v/>
          </cell>
        </row>
        <row r="18">
          <cell r="AT18" t="str">
            <v>BAF14R01_0</v>
          </cell>
          <cell r="AU18" t="str">
            <v>Previously_sent</v>
          </cell>
          <cell r="AV18">
            <v>7</v>
          </cell>
          <cell r="AW18">
            <v>1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1</v>
          </cell>
        </row>
        <row r="19">
          <cell r="AT19" t="str">
            <v>BAF14R02_1</v>
          </cell>
          <cell r="AU19" t="str">
            <v>Previously_sent</v>
          </cell>
          <cell r="AV19">
            <v>2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 t="str">
            <v/>
          </cell>
        </row>
        <row r="20">
          <cell r="AT20" t="str">
            <v>BAF14R02_2</v>
          </cell>
          <cell r="AU20" t="str">
            <v>Previously_sent</v>
          </cell>
          <cell r="AV20">
            <v>13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 t="str">
            <v/>
          </cell>
        </row>
        <row r="21">
          <cell r="AT21" t="str">
            <v>BAF14R02_3</v>
          </cell>
          <cell r="AU21" t="str">
            <v>Previously_sent</v>
          </cell>
          <cell r="AV21">
            <v>2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 t="str">
            <v/>
          </cell>
        </row>
        <row r="22">
          <cell r="AT22" t="str">
            <v>BAF14R03_3</v>
          </cell>
          <cell r="AU22" t="str">
            <v>Previously_sent</v>
          </cell>
          <cell r="AV22">
            <v>2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 t="str">
            <v/>
          </cell>
        </row>
        <row r="23">
          <cell r="AT23" t="str">
            <v>BAF14R04_0</v>
          </cell>
          <cell r="AU23" t="str">
            <v>Previously_sent</v>
          </cell>
          <cell r="AV23">
            <v>1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 t="str">
            <v/>
          </cell>
        </row>
        <row r="24">
          <cell r="AT24" t="str">
            <v>BAF14R05_0</v>
          </cell>
          <cell r="AU24" t="str">
            <v>Previously_sent</v>
          </cell>
          <cell r="AV24">
            <v>2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 t="str">
            <v/>
          </cell>
        </row>
        <row r="25">
          <cell r="AT25" t="str">
            <v>BAF14R06_1</v>
          </cell>
          <cell r="AU25" t="str">
            <v>Previously_sent</v>
          </cell>
          <cell r="AV25">
            <v>11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 t="str">
            <v/>
          </cell>
        </row>
        <row r="26">
          <cell r="AT26" t="str">
            <v>BAF14R06_2</v>
          </cell>
          <cell r="AU26" t="str">
            <v>Previously_sent</v>
          </cell>
          <cell r="AV26">
            <v>15</v>
          </cell>
          <cell r="AW26">
            <v>1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1</v>
          </cell>
        </row>
        <row r="27">
          <cell r="AT27" t="str">
            <v>BAF14R06_3</v>
          </cell>
          <cell r="AU27" t="str">
            <v>Previously_sent</v>
          </cell>
          <cell r="AV27">
            <v>11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 t="str">
            <v/>
          </cell>
        </row>
        <row r="28">
          <cell r="AT28" t="str">
            <v>BAF14R07_2</v>
          </cell>
          <cell r="AU28" t="str">
            <v>Previously_sent</v>
          </cell>
          <cell r="AV28">
            <v>13</v>
          </cell>
          <cell r="AW28">
            <v>1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1</v>
          </cell>
        </row>
        <row r="29">
          <cell r="AT29" t="str">
            <v>BAF14R07_3</v>
          </cell>
          <cell r="AU29" t="str">
            <v>Previously_sent</v>
          </cell>
          <cell r="AV29">
            <v>5</v>
          </cell>
          <cell r="AW29">
            <v>1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1</v>
          </cell>
        </row>
        <row r="30">
          <cell r="AT30" t="str">
            <v>BAF14R08_0</v>
          </cell>
          <cell r="AU30" t="str">
            <v>Previously_sent</v>
          </cell>
          <cell r="AV30">
            <v>7</v>
          </cell>
          <cell r="AW30">
            <v>1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1</v>
          </cell>
        </row>
        <row r="31">
          <cell r="AT31" t="str">
            <v>BAF15R01_0</v>
          </cell>
          <cell r="AU31" t="str">
            <v>Previously_sent</v>
          </cell>
          <cell r="AV31">
            <v>8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 t="str">
            <v/>
          </cell>
        </row>
        <row r="32">
          <cell r="AT32" t="str">
            <v>BAF15R02_1</v>
          </cell>
          <cell r="AU32" t="str">
            <v>Previously_sent</v>
          </cell>
          <cell r="AV32">
            <v>2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 t="str">
            <v/>
          </cell>
        </row>
        <row r="33">
          <cell r="AT33" t="str">
            <v>BAF15R02_10</v>
          </cell>
          <cell r="AU33" t="str">
            <v>Previously_sent</v>
          </cell>
          <cell r="AV33">
            <v>2</v>
          </cell>
          <cell r="AW33">
            <v>1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1</v>
          </cell>
        </row>
        <row r="34">
          <cell r="AT34" t="str">
            <v>BAF15R02_2</v>
          </cell>
          <cell r="AU34" t="str">
            <v>Previously_sent</v>
          </cell>
          <cell r="AV34">
            <v>3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 t="str">
            <v/>
          </cell>
        </row>
        <row r="35">
          <cell r="AT35" t="str">
            <v>BAF15R02_3</v>
          </cell>
          <cell r="AU35" t="str">
            <v>Previously_sent</v>
          </cell>
          <cell r="AV35">
            <v>4</v>
          </cell>
          <cell r="AW35">
            <v>1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1</v>
          </cell>
        </row>
        <row r="36">
          <cell r="AT36" t="str">
            <v>BAF15R02_4</v>
          </cell>
          <cell r="AU36" t="str">
            <v>Previously_sent</v>
          </cell>
          <cell r="AV36">
            <v>8</v>
          </cell>
          <cell r="AW36">
            <v>1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1</v>
          </cell>
        </row>
        <row r="37">
          <cell r="AT37" t="str">
            <v>BAF15R02_6</v>
          </cell>
          <cell r="AU37" t="str">
            <v>Previously_sent</v>
          </cell>
          <cell r="AV37">
            <v>6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 t="str">
            <v/>
          </cell>
        </row>
        <row r="38">
          <cell r="AT38" t="str">
            <v>BAF15R02_7</v>
          </cell>
          <cell r="AU38" t="str">
            <v>Previously_sent</v>
          </cell>
          <cell r="AV38">
            <v>8</v>
          </cell>
          <cell r="AW38">
            <v>1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1</v>
          </cell>
        </row>
        <row r="39">
          <cell r="AT39" t="str">
            <v>BAF15R02_8</v>
          </cell>
          <cell r="AU39" t="str">
            <v>Previously_sent</v>
          </cell>
          <cell r="AV39">
            <v>7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 t="str">
            <v/>
          </cell>
        </row>
        <row r="40">
          <cell r="AT40" t="str">
            <v>BAF15R02_9</v>
          </cell>
          <cell r="AU40" t="str">
            <v>Previously_sent</v>
          </cell>
          <cell r="AV40">
            <v>8</v>
          </cell>
          <cell r="AW40">
            <v>1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1</v>
          </cell>
        </row>
        <row r="41">
          <cell r="AT41" t="str">
            <v>BAF15R03_1</v>
          </cell>
          <cell r="AU41" t="str">
            <v>Previously_sent</v>
          </cell>
          <cell r="AV41">
            <v>8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 t="str">
            <v/>
          </cell>
        </row>
        <row r="42">
          <cell r="AT42" t="str">
            <v>BAF15R03_2</v>
          </cell>
          <cell r="AU42" t="str">
            <v>Previously_sent</v>
          </cell>
          <cell r="AV42">
            <v>8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 t="str">
            <v/>
          </cell>
        </row>
        <row r="43">
          <cell r="AT43" t="str">
            <v>BAF15R03_4</v>
          </cell>
          <cell r="AU43" t="str">
            <v>Previously_sent</v>
          </cell>
          <cell r="AV43">
            <v>7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 t="str">
            <v/>
          </cell>
        </row>
        <row r="44">
          <cell r="AT44" t="str">
            <v>BAF15R03_6</v>
          </cell>
          <cell r="AU44" t="str">
            <v>Previously_sent</v>
          </cell>
          <cell r="AV44">
            <v>2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 t="str">
            <v/>
          </cell>
        </row>
        <row r="45">
          <cell r="AT45" t="str">
            <v>BAF15R03_7</v>
          </cell>
          <cell r="AU45" t="str">
            <v>Previously_sent</v>
          </cell>
          <cell r="AV45">
            <v>8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 t="str">
            <v/>
          </cell>
        </row>
        <row r="46">
          <cell r="AT46" t="str">
            <v>BAF15R03_9</v>
          </cell>
          <cell r="AU46" t="str">
            <v>Previously_sent</v>
          </cell>
          <cell r="AV46">
            <v>8</v>
          </cell>
          <cell r="AW46">
            <v>1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1</v>
          </cell>
        </row>
        <row r="47">
          <cell r="AT47" t="str">
            <v>BAF15R04_2</v>
          </cell>
          <cell r="AU47" t="str">
            <v>Previously_sent</v>
          </cell>
          <cell r="AV47">
            <v>8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 t="str">
            <v/>
          </cell>
        </row>
        <row r="48">
          <cell r="AT48" t="str">
            <v>BAF15R04_3</v>
          </cell>
          <cell r="AU48" t="str">
            <v>Previously_sent</v>
          </cell>
          <cell r="AV48">
            <v>8</v>
          </cell>
          <cell r="AW48">
            <v>1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1</v>
          </cell>
        </row>
        <row r="49">
          <cell r="AT49" t="str">
            <v>BAF15R04_6</v>
          </cell>
          <cell r="AU49" t="str">
            <v>Previously_sent</v>
          </cell>
          <cell r="AV49">
            <v>9</v>
          </cell>
          <cell r="AW49">
            <v>1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1</v>
          </cell>
        </row>
        <row r="50">
          <cell r="AT50" t="str">
            <v>BAF15R04_7</v>
          </cell>
          <cell r="AU50" t="str">
            <v>Previously_sent</v>
          </cell>
          <cell r="AV50">
            <v>2</v>
          </cell>
          <cell r="AW50">
            <v>1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1</v>
          </cell>
        </row>
        <row r="51">
          <cell r="AT51" t="str">
            <v>BAF15R05_0</v>
          </cell>
          <cell r="AU51" t="str">
            <v>Previously_sent</v>
          </cell>
          <cell r="AV51">
            <v>6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 t="str">
            <v/>
          </cell>
        </row>
        <row r="52">
          <cell r="AT52" t="str">
            <v>BAF15R07_0</v>
          </cell>
          <cell r="AU52" t="str">
            <v>Previously_sent</v>
          </cell>
          <cell r="AV52">
            <v>8</v>
          </cell>
          <cell r="AW52">
            <v>1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</v>
          </cell>
        </row>
        <row r="53">
          <cell r="AT53" t="str">
            <v>BAF15R08_1</v>
          </cell>
          <cell r="AU53" t="str">
            <v>Previously_sent</v>
          </cell>
          <cell r="AV53">
            <v>8</v>
          </cell>
          <cell r="AW53">
            <v>1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1</v>
          </cell>
        </row>
        <row r="54">
          <cell r="AT54" t="str">
            <v>BAF15R08_2</v>
          </cell>
          <cell r="AU54" t="str">
            <v>Previously_sent</v>
          </cell>
          <cell r="AV54">
            <v>9</v>
          </cell>
          <cell r="AW54">
            <v>1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1</v>
          </cell>
        </row>
        <row r="55">
          <cell r="AT55" t="str">
            <v>BAF15R09_1</v>
          </cell>
          <cell r="AU55" t="str">
            <v>Previously_sent</v>
          </cell>
          <cell r="AV55">
            <v>6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 t="str">
            <v/>
          </cell>
        </row>
        <row r="56">
          <cell r="AT56" t="str">
            <v>BAF15R09_2</v>
          </cell>
          <cell r="AU56" t="str">
            <v>Previously_sent</v>
          </cell>
          <cell r="AV56">
            <v>8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 t="str">
            <v/>
          </cell>
        </row>
        <row r="57">
          <cell r="AT57" t="str">
            <v>BAF16R01_0</v>
          </cell>
          <cell r="AU57" t="str">
            <v>Previously_sent</v>
          </cell>
          <cell r="AV57">
            <v>13</v>
          </cell>
          <cell r="AW57">
            <v>1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1</v>
          </cell>
        </row>
        <row r="58">
          <cell r="AT58" t="str">
            <v>BCP13RR1_6</v>
          </cell>
          <cell r="AU58" t="str">
            <v>Previously_sent</v>
          </cell>
          <cell r="AV58">
            <v>6</v>
          </cell>
          <cell r="AW58">
            <v>1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1</v>
          </cell>
        </row>
        <row r="59">
          <cell r="AT59" t="str">
            <v>BCP13R11_3</v>
          </cell>
          <cell r="AU59" t="str">
            <v>Previously_sent</v>
          </cell>
          <cell r="AV59">
            <v>4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 t="str">
            <v/>
          </cell>
        </row>
        <row r="60">
          <cell r="AT60" t="str">
            <v>BCP13R11_5</v>
          </cell>
          <cell r="AU60" t="str">
            <v>Previously_sent</v>
          </cell>
          <cell r="AV60">
            <v>4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 t="str">
            <v/>
          </cell>
        </row>
        <row r="61">
          <cell r="AT61" t="str">
            <v>BCP13R12_1</v>
          </cell>
          <cell r="AU61" t="str">
            <v>Previously_sent</v>
          </cell>
          <cell r="AV61">
            <v>9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 t="str">
            <v/>
          </cell>
        </row>
        <row r="62">
          <cell r="AT62" t="str">
            <v>BCP13RR2_2</v>
          </cell>
          <cell r="AU62" t="str">
            <v>Previously_sent</v>
          </cell>
          <cell r="AV62">
            <v>2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 t="str">
            <v/>
          </cell>
        </row>
        <row r="63">
          <cell r="AT63" t="str">
            <v>BCP13RR2_4</v>
          </cell>
          <cell r="AU63" t="str">
            <v>Previously_sent</v>
          </cell>
          <cell r="AV63">
            <v>6</v>
          </cell>
          <cell r="AW63">
            <v>1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1</v>
          </cell>
        </row>
        <row r="64">
          <cell r="AT64" t="str">
            <v>BCP13RR3_3</v>
          </cell>
          <cell r="AU64" t="str">
            <v>Previously_sent</v>
          </cell>
          <cell r="AV64">
            <v>2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 t="str">
            <v/>
          </cell>
        </row>
        <row r="65">
          <cell r="AT65" t="str">
            <v>BCP13RR3_6</v>
          </cell>
          <cell r="AU65" t="str">
            <v>Previously_sent</v>
          </cell>
          <cell r="AV65">
            <v>13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 t="str">
            <v/>
          </cell>
        </row>
        <row r="66">
          <cell r="AT66" t="str">
            <v>BCP13RR5_5</v>
          </cell>
          <cell r="AU66" t="str">
            <v>Previously_sent</v>
          </cell>
          <cell r="AV66">
            <v>4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 t="str">
            <v/>
          </cell>
        </row>
        <row r="67">
          <cell r="AT67" t="str">
            <v>BCP13RR7_4</v>
          </cell>
          <cell r="AU67" t="str">
            <v>Previously_sent</v>
          </cell>
          <cell r="AV67">
            <v>4</v>
          </cell>
          <cell r="AW67">
            <v>1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1</v>
          </cell>
        </row>
        <row r="68">
          <cell r="AT68" t="str">
            <v>BCP13RR8_4</v>
          </cell>
          <cell r="AU68" t="str">
            <v>Previously_sent</v>
          </cell>
          <cell r="AV68">
            <v>4</v>
          </cell>
          <cell r="AW68">
            <v>1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1</v>
          </cell>
        </row>
        <row r="69">
          <cell r="AT69" t="str">
            <v>BCP13RR9_1</v>
          </cell>
          <cell r="AU69" t="str">
            <v>Previously_sent</v>
          </cell>
          <cell r="AV69">
            <v>4</v>
          </cell>
          <cell r="AW69">
            <v>1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1</v>
          </cell>
        </row>
        <row r="70">
          <cell r="AT70" t="str">
            <v>BCP14RR1_1</v>
          </cell>
          <cell r="AU70" t="str">
            <v>Previously_sent</v>
          </cell>
          <cell r="AV70">
            <v>4</v>
          </cell>
          <cell r="AW70">
            <v>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1</v>
          </cell>
        </row>
        <row r="71">
          <cell r="AT71" t="str">
            <v>BCP14RR1_2</v>
          </cell>
          <cell r="AU71" t="str">
            <v>Previously_sent</v>
          </cell>
          <cell r="AV71">
            <v>4</v>
          </cell>
          <cell r="AW71">
            <v>1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1</v>
          </cell>
        </row>
        <row r="72">
          <cell r="AT72" t="str">
            <v>BCP14RR2_1</v>
          </cell>
          <cell r="AU72" t="str">
            <v>Previously_sent</v>
          </cell>
          <cell r="AV72">
            <v>4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 t="str">
            <v/>
          </cell>
        </row>
        <row r="73">
          <cell r="AT73" t="str">
            <v>BCP14RR2_2</v>
          </cell>
          <cell r="AU73" t="str">
            <v>Previously_sent</v>
          </cell>
          <cell r="AV73">
            <v>4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 t="str">
            <v/>
          </cell>
        </row>
        <row r="74">
          <cell r="AT74" t="str">
            <v>BCP14RR2_3</v>
          </cell>
          <cell r="AU74" t="str">
            <v>Previously_sent</v>
          </cell>
          <cell r="AV74">
            <v>4</v>
          </cell>
          <cell r="AW74">
            <v>1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1</v>
          </cell>
        </row>
        <row r="75">
          <cell r="AT75" t="str">
            <v>BCP14RR2_4</v>
          </cell>
          <cell r="AU75" t="str">
            <v>Previously_sent</v>
          </cell>
          <cell r="AV75">
            <v>4</v>
          </cell>
          <cell r="AW75">
            <v>1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1</v>
          </cell>
        </row>
        <row r="76">
          <cell r="AT76" t="str">
            <v>BCP14RR2_6</v>
          </cell>
          <cell r="AU76" t="str">
            <v>Previously_sent</v>
          </cell>
          <cell r="AV76">
            <v>9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 t="str">
            <v/>
          </cell>
        </row>
        <row r="77">
          <cell r="AT77" t="str">
            <v>BCP14RR2_9</v>
          </cell>
          <cell r="AU77" t="str">
            <v>Previously_sent</v>
          </cell>
          <cell r="AV77">
            <v>4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 t="str">
            <v/>
          </cell>
        </row>
        <row r="78">
          <cell r="AT78" t="str">
            <v>BCP14RR3_1</v>
          </cell>
          <cell r="AU78" t="str">
            <v>Previously_sent</v>
          </cell>
          <cell r="AV78">
            <v>2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 t="str">
            <v/>
          </cell>
        </row>
        <row r="79">
          <cell r="AT79" t="str">
            <v>BCP14RR3_2</v>
          </cell>
          <cell r="AU79" t="str">
            <v>Previously_sent</v>
          </cell>
          <cell r="AV79">
            <v>2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 t="str">
            <v/>
          </cell>
        </row>
        <row r="80">
          <cell r="AT80" t="str">
            <v>BCP15RR2_22</v>
          </cell>
          <cell r="AU80" t="str">
            <v>Previously_sent</v>
          </cell>
          <cell r="AV80">
            <v>4</v>
          </cell>
          <cell r="AW80">
            <v>1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1</v>
          </cell>
        </row>
        <row r="81">
          <cell r="AT81" t="str">
            <v>BCP15RR2_23</v>
          </cell>
          <cell r="AU81" t="str">
            <v>Previously_sent</v>
          </cell>
          <cell r="AV81">
            <v>4</v>
          </cell>
          <cell r="AW81">
            <v>1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1</v>
          </cell>
        </row>
        <row r="82">
          <cell r="AT82" t="str">
            <v>BCP15RR2_25</v>
          </cell>
          <cell r="AU82" t="str">
            <v>Previously_sent</v>
          </cell>
          <cell r="AV82">
            <v>4</v>
          </cell>
          <cell r="AW82">
            <v>1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1</v>
          </cell>
        </row>
        <row r="83">
          <cell r="AT83" t="str">
            <v>BCP15RR3_1</v>
          </cell>
          <cell r="AU83" t="str">
            <v>Previously_sent</v>
          </cell>
          <cell r="AV83">
            <v>2</v>
          </cell>
          <cell r="AW83">
            <v>1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1</v>
          </cell>
        </row>
        <row r="84">
          <cell r="AT84" t="str">
            <v>BCP15RR3_2</v>
          </cell>
          <cell r="AU84" t="str">
            <v>Previously_sent</v>
          </cell>
          <cell r="AV84">
            <v>4</v>
          </cell>
          <cell r="AW84">
            <v>1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1</v>
          </cell>
        </row>
        <row r="85">
          <cell r="AT85" t="str">
            <v>BCP15RR3_4</v>
          </cell>
          <cell r="AU85" t="str">
            <v>Previously_sent</v>
          </cell>
          <cell r="AV85">
            <v>4</v>
          </cell>
          <cell r="AW85">
            <v>1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1</v>
          </cell>
        </row>
        <row r="86">
          <cell r="AT86" t="str">
            <v>BCP15RR3_5</v>
          </cell>
          <cell r="AU86" t="str">
            <v>Previously_sent</v>
          </cell>
          <cell r="AV86">
            <v>4</v>
          </cell>
          <cell r="AW86">
            <v>1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1</v>
          </cell>
        </row>
        <row r="87">
          <cell r="AT87" t="str">
            <v>BCP15RR5_2</v>
          </cell>
          <cell r="AU87" t="str">
            <v>Previously_sent</v>
          </cell>
          <cell r="AV87">
            <v>7</v>
          </cell>
          <cell r="AW87">
            <v>0</v>
          </cell>
          <cell r="AX87">
            <v>1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1</v>
          </cell>
        </row>
        <row r="88">
          <cell r="AT88" t="str">
            <v>BCP15RR6_1</v>
          </cell>
          <cell r="AU88" t="str">
            <v>Previously_sent</v>
          </cell>
          <cell r="AV88">
            <v>5</v>
          </cell>
          <cell r="AW88">
            <v>1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1</v>
          </cell>
        </row>
        <row r="89">
          <cell r="AT89" t="str">
            <v>BCP15RR6_3</v>
          </cell>
          <cell r="AU89" t="str">
            <v>Previously_sent</v>
          </cell>
          <cell r="AV89">
            <v>6</v>
          </cell>
          <cell r="AW89">
            <v>1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1</v>
          </cell>
        </row>
        <row r="90">
          <cell r="AT90" t="str">
            <v>BMSS2001_0</v>
          </cell>
          <cell r="AU90" t="str">
            <v>Previously_sent</v>
          </cell>
          <cell r="AV90">
            <v>3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 t="str">
            <v/>
          </cell>
        </row>
        <row r="91">
          <cell r="AT91" t="str">
            <v>CML13011_3</v>
          </cell>
          <cell r="AU91" t="str">
            <v>Previously_sent</v>
          </cell>
          <cell r="AV91">
            <v>5</v>
          </cell>
          <cell r="AW91">
            <v>1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1</v>
          </cell>
        </row>
        <row r="92">
          <cell r="AT92" t="str">
            <v>CML13012_1</v>
          </cell>
          <cell r="AU92" t="str">
            <v>Previously_sent</v>
          </cell>
          <cell r="AV92">
            <v>2</v>
          </cell>
          <cell r="AW92">
            <v>1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1</v>
          </cell>
        </row>
        <row r="93">
          <cell r="AT93" t="str">
            <v>CML13006_1</v>
          </cell>
          <cell r="AU93" t="str">
            <v>Previously_sent</v>
          </cell>
          <cell r="AV93">
            <v>2</v>
          </cell>
          <cell r="AW93">
            <v>1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1</v>
          </cell>
        </row>
        <row r="94">
          <cell r="AT94" t="str">
            <v>CML13006_2</v>
          </cell>
          <cell r="AU94" t="str">
            <v>Previously_sent</v>
          </cell>
          <cell r="AV94">
            <v>5</v>
          </cell>
          <cell r="AW94">
            <v>1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1</v>
          </cell>
        </row>
        <row r="95">
          <cell r="AT95" t="str">
            <v>CML13007_2</v>
          </cell>
          <cell r="AU95" t="str">
            <v>Previously_sent</v>
          </cell>
          <cell r="AV95">
            <v>2</v>
          </cell>
          <cell r="AW95">
            <v>1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1</v>
          </cell>
        </row>
        <row r="96">
          <cell r="AT96" t="str">
            <v>CML13007_3</v>
          </cell>
          <cell r="AU96" t="str">
            <v>Previously_sent</v>
          </cell>
          <cell r="AV96">
            <v>2</v>
          </cell>
          <cell r="AW96">
            <v>1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1</v>
          </cell>
        </row>
        <row r="97">
          <cell r="AT97" t="str">
            <v>CML13008_1</v>
          </cell>
          <cell r="AU97" t="str">
            <v>Previously_sent</v>
          </cell>
          <cell r="AV97">
            <v>5</v>
          </cell>
          <cell r="AW97">
            <v>1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1</v>
          </cell>
        </row>
        <row r="98">
          <cell r="AT98" t="str">
            <v>CML13008_2</v>
          </cell>
          <cell r="AU98" t="str">
            <v>Previously_sent</v>
          </cell>
          <cell r="AV98">
            <v>2</v>
          </cell>
          <cell r="AW98">
            <v>1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1</v>
          </cell>
        </row>
        <row r="99">
          <cell r="AT99" t="str">
            <v>CML13009_1</v>
          </cell>
          <cell r="AU99" t="str">
            <v>Previously_sent</v>
          </cell>
          <cell r="AV99">
            <v>2</v>
          </cell>
          <cell r="AW99">
            <v>1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1</v>
          </cell>
        </row>
        <row r="100">
          <cell r="AT100" t="str">
            <v>CML13009_2</v>
          </cell>
          <cell r="AU100" t="str">
            <v>Previously_sent</v>
          </cell>
          <cell r="AV100">
            <v>2</v>
          </cell>
          <cell r="AW100">
            <v>1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1</v>
          </cell>
        </row>
        <row r="101">
          <cell r="AT101" t="str">
            <v>CML14010_1</v>
          </cell>
          <cell r="AU101" t="str">
            <v>Previously_sent</v>
          </cell>
          <cell r="AV101">
            <v>3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 t="str">
            <v/>
          </cell>
        </row>
        <row r="102">
          <cell r="AT102" t="str">
            <v>CML14010_2</v>
          </cell>
          <cell r="AU102" t="str">
            <v>Previously_sent</v>
          </cell>
          <cell r="AV102">
            <v>2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 t="str">
            <v/>
          </cell>
        </row>
        <row r="103">
          <cell r="AT103" t="str">
            <v>CML14010_3</v>
          </cell>
          <cell r="AU103" t="str">
            <v>Previously_sent</v>
          </cell>
          <cell r="AV103">
            <v>4</v>
          </cell>
          <cell r="AW103">
            <v>1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1</v>
          </cell>
        </row>
        <row r="104">
          <cell r="AT104" t="str">
            <v>CML14011_1</v>
          </cell>
          <cell r="AU104" t="str">
            <v>Previously_sent</v>
          </cell>
          <cell r="AV104">
            <v>2</v>
          </cell>
          <cell r="AW104">
            <v>1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1</v>
          </cell>
        </row>
        <row r="105">
          <cell r="AT105" t="str">
            <v>CML14011_4</v>
          </cell>
          <cell r="AU105" t="str">
            <v>Previously_sent</v>
          </cell>
          <cell r="AV105">
            <v>2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 t="str">
            <v/>
          </cell>
        </row>
        <row r="106">
          <cell r="AT106" t="str">
            <v>CML14012_1</v>
          </cell>
          <cell r="AU106" t="str">
            <v>Previously_sent</v>
          </cell>
          <cell r="AV106">
            <v>4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 t="str">
            <v/>
          </cell>
        </row>
        <row r="107">
          <cell r="AT107" t="str">
            <v>CML14012_2</v>
          </cell>
          <cell r="AU107" t="str">
            <v>Previously_sent</v>
          </cell>
          <cell r="AV107">
            <v>7</v>
          </cell>
          <cell r="AW107">
            <v>1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1</v>
          </cell>
        </row>
        <row r="108">
          <cell r="AT108" t="str">
            <v>CML14002_1</v>
          </cell>
          <cell r="AU108" t="str">
            <v>Previously_sent</v>
          </cell>
          <cell r="AV108">
            <v>2</v>
          </cell>
          <cell r="AW108">
            <v>1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1</v>
          </cell>
        </row>
        <row r="109">
          <cell r="AT109" t="str">
            <v>CML14002_2</v>
          </cell>
          <cell r="AU109" t="str">
            <v>Previously_sent</v>
          </cell>
          <cell r="AV109">
            <v>4</v>
          </cell>
          <cell r="AW109">
            <v>1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1</v>
          </cell>
        </row>
        <row r="110">
          <cell r="AT110" t="str">
            <v>CML14006_2</v>
          </cell>
          <cell r="AU110" t="str">
            <v>Previously_sent</v>
          </cell>
          <cell r="AV110">
            <v>3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 t="str">
            <v/>
          </cell>
        </row>
        <row r="111">
          <cell r="AT111" t="str">
            <v>CML14008_3</v>
          </cell>
          <cell r="AU111" t="str">
            <v>Previously_sent</v>
          </cell>
          <cell r="AV111">
            <v>5</v>
          </cell>
          <cell r="AW111">
            <v>1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1</v>
          </cell>
        </row>
        <row r="112">
          <cell r="AT112" t="str">
            <v>CML15011_1</v>
          </cell>
          <cell r="AU112" t="str">
            <v>Previously_sent</v>
          </cell>
          <cell r="AV112">
            <v>2</v>
          </cell>
          <cell r="AW112">
            <v>1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1</v>
          </cell>
        </row>
        <row r="113">
          <cell r="AT113" t="str">
            <v>CML15011_2</v>
          </cell>
          <cell r="AU113" t="str">
            <v>Previously_sent</v>
          </cell>
          <cell r="AV113">
            <v>3</v>
          </cell>
          <cell r="AW113">
            <v>1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1</v>
          </cell>
        </row>
        <row r="114">
          <cell r="AT114" t="str">
            <v>CML15002_1</v>
          </cell>
          <cell r="AU114" t="str">
            <v>Previously_sent</v>
          </cell>
          <cell r="AV114">
            <v>9</v>
          </cell>
          <cell r="AW114">
            <v>0</v>
          </cell>
          <cell r="AX114">
            <v>1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1</v>
          </cell>
        </row>
        <row r="115">
          <cell r="AT115" t="str">
            <v>CML15002_4</v>
          </cell>
          <cell r="AU115" t="str">
            <v>Previously_sent</v>
          </cell>
          <cell r="AV115">
            <v>3</v>
          </cell>
          <cell r="AW115">
            <v>1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1</v>
          </cell>
        </row>
        <row r="116">
          <cell r="AT116" t="str">
            <v>CML15002_5</v>
          </cell>
          <cell r="AU116" t="str">
            <v>Previously_sent</v>
          </cell>
          <cell r="AV116">
            <v>3</v>
          </cell>
          <cell r="AW116">
            <v>1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1</v>
          </cell>
        </row>
        <row r="117">
          <cell r="AT117" t="str">
            <v>CML15003_1</v>
          </cell>
          <cell r="AU117" t="str">
            <v>Previously_sent</v>
          </cell>
          <cell r="AV117">
            <v>6</v>
          </cell>
          <cell r="AW117">
            <v>1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1</v>
          </cell>
        </row>
        <row r="118">
          <cell r="AT118" t="str">
            <v>CML15003_2</v>
          </cell>
          <cell r="AU118" t="str">
            <v>Previously_sent</v>
          </cell>
          <cell r="AV118">
            <v>6</v>
          </cell>
          <cell r="AW118">
            <v>1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1</v>
          </cell>
        </row>
        <row r="119">
          <cell r="AT119" t="str">
            <v>CML15003_3</v>
          </cell>
          <cell r="AU119" t="str">
            <v>Previously_sent</v>
          </cell>
          <cell r="AV119">
            <v>3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 t="str">
            <v/>
          </cell>
        </row>
        <row r="120">
          <cell r="AT120" t="str">
            <v>CML15005_3</v>
          </cell>
          <cell r="AU120" t="str">
            <v>Previously_sent</v>
          </cell>
          <cell r="AV120">
            <v>3</v>
          </cell>
          <cell r="AW120">
            <v>1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1</v>
          </cell>
        </row>
        <row r="121">
          <cell r="AT121" t="str">
            <v>CML15005_4</v>
          </cell>
          <cell r="AU121" t="str">
            <v>Previously_sent</v>
          </cell>
          <cell r="AV121">
            <v>3</v>
          </cell>
          <cell r="AW121">
            <v>1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1</v>
          </cell>
        </row>
        <row r="122">
          <cell r="AT122" t="str">
            <v>CML15005_5</v>
          </cell>
          <cell r="AU122" t="str">
            <v>Previously_sent</v>
          </cell>
          <cell r="AV122">
            <v>5</v>
          </cell>
          <cell r="AW122">
            <v>1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1</v>
          </cell>
        </row>
        <row r="123">
          <cell r="AT123" t="str">
            <v>CML15009_1</v>
          </cell>
          <cell r="AU123" t="str">
            <v>Previously_sent</v>
          </cell>
          <cell r="AV123">
            <v>2</v>
          </cell>
          <cell r="AW123">
            <v>1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1</v>
          </cell>
        </row>
        <row r="124">
          <cell r="AT124" t="str">
            <v>CML15009_2</v>
          </cell>
          <cell r="AU124" t="str">
            <v>Previously_sent</v>
          </cell>
          <cell r="AV124">
            <v>2</v>
          </cell>
          <cell r="AW124">
            <v>1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1</v>
          </cell>
        </row>
        <row r="125">
          <cell r="AT125" t="str">
            <v>CSR1311R_3</v>
          </cell>
          <cell r="AU125" t="str">
            <v>Previously_sent</v>
          </cell>
          <cell r="AV125">
            <v>9</v>
          </cell>
          <cell r="AW125">
            <v>1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1</v>
          </cell>
        </row>
        <row r="126">
          <cell r="AT126" t="str">
            <v>CSR1302R_1</v>
          </cell>
          <cell r="AU126" t="str">
            <v>Previously_sent</v>
          </cell>
          <cell r="AV126">
            <v>13</v>
          </cell>
          <cell r="AW126">
            <v>1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1</v>
          </cell>
        </row>
        <row r="127">
          <cell r="AT127" t="str">
            <v>CSR1302R_4</v>
          </cell>
          <cell r="AU127" t="str">
            <v>Previously_sent</v>
          </cell>
          <cell r="AV127">
            <v>15</v>
          </cell>
          <cell r="AW127">
            <v>1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1</v>
          </cell>
        </row>
        <row r="128">
          <cell r="AT128" t="str">
            <v>CSR1302R_6</v>
          </cell>
          <cell r="AU128" t="str">
            <v>Previously_sent</v>
          </cell>
          <cell r="AV128">
            <v>15</v>
          </cell>
          <cell r="AW128">
            <v>1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1</v>
          </cell>
        </row>
        <row r="129">
          <cell r="AT129" t="str">
            <v>CSR1302R_7</v>
          </cell>
          <cell r="AU129" t="str">
            <v>Previously_sent</v>
          </cell>
          <cell r="AV129">
            <v>15</v>
          </cell>
          <cell r="AW129">
            <v>1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1</v>
          </cell>
        </row>
        <row r="130">
          <cell r="AT130" t="str">
            <v>CSR1303R_1</v>
          </cell>
          <cell r="AU130" t="str">
            <v>Previously_sent</v>
          </cell>
          <cell r="AV130">
            <v>26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 t="str">
            <v/>
          </cell>
        </row>
        <row r="131">
          <cell r="AT131" t="str">
            <v>CSR1303R_4</v>
          </cell>
          <cell r="AU131" t="str">
            <v>Previously_sent</v>
          </cell>
          <cell r="AV131">
            <v>8</v>
          </cell>
          <cell r="AW131">
            <v>1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1</v>
          </cell>
        </row>
        <row r="132">
          <cell r="AT132" t="str">
            <v>CSR1303R_5</v>
          </cell>
          <cell r="AU132" t="str">
            <v>Previously_sent</v>
          </cell>
          <cell r="AV132">
            <v>4</v>
          </cell>
          <cell r="AW132">
            <v>1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1</v>
          </cell>
        </row>
        <row r="133">
          <cell r="AT133" t="str">
            <v>CSR1305R_1</v>
          </cell>
          <cell r="AU133" t="str">
            <v>Previously_sent</v>
          </cell>
          <cell r="AV133">
            <v>7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 t="str">
            <v/>
          </cell>
        </row>
        <row r="134">
          <cell r="AT134" t="str">
            <v>CSR1307R_3</v>
          </cell>
          <cell r="AU134" t="str">
            <v>Previously_sent</v>
          </cell>
          <cell r="AV134">
            <v>8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 t="str">
            <v/>
          </cell>
        </row>
        <row r="135">
          <cell r="AT135" t="str">
            <v>CSR1307R_4</v>
          </cell>
          <cell r="AU135" t="str">
            <v>Previously_sent</v>
          </cell>
          <cell r="AV135">
            <v>4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 t="str">
            <v/>
          </cell>
        </row>
        <row r="136">
          <cell r="AT136" t="str">
            <v>CSR1308R_2</v>
          </cell>
          <cell r="AU136" t="str">
            <v>Previously_sent</v>
          </cell>
          <cell r="AV136">
            <v>9</v>
          </cell>
          <cell r="AW136">
            <v>1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1</v>
          </cell>
        </row>
        <row r="137">
          <cell r="AT137" t="str">
            <v>CSR1308R_4</v>
          </cell>
          <cell r="AU137" t="str">
            <v>Previously_sent</v>
          </cell>
          <cell r="AV137">
            <v>9</v>
          </cell>
          <cell r="AW137">
            <v>1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1</v>
          </cell>
        </row>
        <row r="138">
          <cell r="AT138" t="str">
            <v>CSR1308R_5</v>
          </cell>
          <cell r="AU138" t="str">
            <v>Previously_sent</v>
          </cell>
          <cell r="AV138">
            <v>9</v>
          </cell>
          <cell r="AW138">
            <v>1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1</v>
          </cell>
        </row>
        <row r="139">
          <cell r="AT139" t="str">
            <v>CSR1308R_6</v>
          </cell>
          <cell r="AU139" t="str">
            <v>Previously_sent</v>
          </cell>
          <cell r="AV139">
            <v>9</v>
          </cell>
          <cell r="AW139">
            <v>1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1</v>
          </cell>
        </row>
        <row r="140">
          <cell r="AT140" t="str">
            <v>CSR1308R_8</v>
          </cell>
          <cell r="AU140" t="str">
            <v>Previously_sent</v>
          </cell>
          <cell r="AV140">
            <v>9</v>
          </cell>
          <cell r="AW140">
            <v>1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1</v>
          </cell>
        </row>
        <row r="141">
          <cell r="AT141" t="str">
            <v>CSR1309R_0</v>
          </cell>
          <cell r="AU141" t="str">
            <v>Previously_sent</v>
          </cell>
          <cell r="AV141">
            <v>5</v>
          </cell>
          <cell r="AW141">
            <v>1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1</v>
          </cell>
        </row>
        <row r="142">
          <cell r="AT142" t="str">
            <v>CSR1410R_2</v>
          </cell>
          <cell r="AU142" t="str">
            <v>Previously_sent</v>
          </cell>
          <cell r="AV142">
            <v>5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 t="str">
            <v/>
          </cell>
        </row>
        <row r="143">
          <cell r="AT143" t="str">
            <v>CSR1411R_1</v>
          </cell>
          <cell r="AU143" t="str">
            <v>Previously_sent</v>
          </cell>
          <cell r="AV143">
            <v>5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 t="str">
            <v/>
          </cell>
        </row>
        <row r="144">
          <cell r="AT144" t="str">
            <v>CSR1411R_14</v>
          </cell>
          <cell r="AU144" t="str">
            <v>Previously_sent</v>
          </cell>
          <cell r="AV144">
            <v>4</v>
          </cell>
          <cell r="AW144">
            <v>1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1</v>
          </cell>
        </row>
        <row r="145">
          <cell r="AT145" t="str">
            <v>CSR1411R_15</v>
          </cell>
          <cell r="AU145" t="str">
            <v>Previously_sent</v>
          </cell>
          <cell r="AV145">
            <v>5</v>
          </cell>
          <cell r="AW145">
            <v>1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1</v>
          </cell>
        </row>
        <row r="146">
          <cell r="AT146" t="str">
            <v>CSR1411R_16</v>
          </cell>
          <cell r="AU146" t="str">
            <v>Previously_sent</v>
          </cell>
          <cell r="AV146">
            <v>5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 t="str">
            <v/>
          </cell>
        </row>
        <row r="147">
          <cell r="AT147" t="str">
            <v>CSR1411R_17</v>
          </cell>
          <cell r="AU147" t="str">
            <v>Previously_sent</v>
          </cell>
          <cell r="AV147">
            <v>4</v>
          </cell>
          <cell r="AW147">
            <v>0</v>
          </cell>
          <cell r="AX147">
            <v>1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1</v>
          </cell>
        </row>
        <row r="148">
          <cell r="AT148" t="str">
            <v>CSR1411R_2</v>
          </cell>
          <cell r="AU148" t="str">
            <v>Previously_sent</v>
          </cell>
          <cell r="AV148">
            <v>5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 t="str">
            <v/>
          </cell>
        </row>
        <row r="149">
          <cell r="AT149" t="str">
            <v>CSR1411R_3</v>
          </cell>
          <cell r="AU149" t="str">
            <v>Previously_sent</v>
          </cell>
          <cell r="AV149">
            <v>5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 t="str">
            <v/>
          </cell>
        </row>
        <row r="150">
          <cell r="AT150" t="str">
            <v>CSR1411R_4</v>
          </cell>
          <cell r="AU150" t="str">
            <v>Previously_sent</v>
          </cell>
          <cell r="AV150">
            <v>5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 t="str">
            <v/>
          </cell>
        </row>
        <row r="151">
          <cell r="AT151" t="str">
            <v>CSR1411R_5</v>
          </cell>
          <cell r="AU151" t="str">
            <v>Previously_sent</v>
          </cell>
          <cell r="AV151">
            <v>5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 t="str">
            <v/>
          </cell>
        </row>
        <row r="152">
          <cell r="AT152" t="str">
            <v>CSR1411R_6</v>
          </cell>
          <cell r="AU152" t="str">
            <v>Previously_sent</v>
          </cell>
          <cell r="AV152">
            <v>2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 t="str">
            <v/>
          </cell>
        </row>
        <row r="153">
          <cell r="AT153" t="str">
            <v>CSR1411R_7</v>
          </cell>
          <cell r="AU153" t="str">
            <v>Previously_sent</v>
          </cell>
          <cell r="AV153">
            <v>3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 t="str">
            <v/>
          </cell>
        </row>
        <row r="154">
          <cell r="AT154" t="str">
            <v>CSR1411R_8</v>
          </cell>
          <cell r="AU154" t="str">
            <v>Previously_sent</v>
          </cell>
          <cell r="AV154">
            <v>5</v>
          </cell>
          <cell r="AW154">
            <v>1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1</v>
          </cell>
        </row>
        <row r="155">
          <cell r="AT155" t="str">
            <v>CSR1411R_9</v>
          </cell>
          <cell r="AU155" t="str">
            <v>Previously_sent</v>
          </cell>
          <cell r="AV155">
            <v>5</v>
          </cell>
          <cell r="AW155">
            <v>1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1</v>
          </cell>
        </row>
        <row r="156">
          <cell r="AT156" t="str">
            <v>CSR1412R_1</v>
          </cell>
          <cell r="AU156" t="str">
            <v>Previously_sent</v>
          </cell>
          <cell r="AV156">
            <v>2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 t="str">
            <v/>
          </cell>
        </row>
        <row r="157">
          <cell r="AT157" t="str">
            <v>CSR1402R_1</v>
          </cell>
          <cell r="AU157" t="str">
            <v>Previously_sent</v>
          </cell>
          <cell r="AV157">
            <v>5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 t="str">
            <v/>
          </cell>
        </row>
        <row r="158">
          <cell r="AT158" t="str">
            <v>CSR1402R_10</v>
          </cell>
          <cell r="AU158" t="str">
            <v>Previously_sent</v>
          </cell>
          <cell r="AV158">
            <v>5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 t="str">
            <v/>
          </cell>
        </row>
        <row r="159">
          <cell r="AT159" t="str">
            <v>CSR1402R_11</v>
          </cell>
          <cell r="AU159" t="str">
            <v>Previously_sent</v>
          </cell>
          <cell r="AV159">
            <v>5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 t="str">
            <v/>
          </cell>
        </row>
        <row r="160">
          <cell r="AT160" t="str">
            <v>CSR1402R_12</v>
          </cell>
          <cell r="AU160" t="str">
            <v>Previously_sent</v>
          </cell>
          <cell r="AV160">
            <v>5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 t="str">
            <v/>
          </cell>
        </row>
        <row r="161">
          <cell r="AT161" t="str">
            <v>CSR1402R_13</v>
          </cell>
          <cell r="AU161" t="str">
            <v>Previously_sent</v>
          </cell>
          <cell r="AV161">
            <v>5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 t="str">
            <v/>
          </cell>
        </row>
        <row r="162">
          <cell r="AT162" t="str">
            <v>CSR1402R_14</v>
          </cell>
          <cell r="AU162" t="str">
            <v>Previously_sent</v>
          </cell>
          <cell r="AV162">
            <v>5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 t="str">
            <v/>
          </cell>
        </row>
        <row r="163">
          <cell r="AT163" t="str">
            <v>CSR1402R_15</v>
          </cell>
          <cell r="AU163" t="str">
            <v>Previously_sent</v>
          </cell>
          <cell r="AV163">
            <v>5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 t="str">
            <v/>
          </cell>
        </row>
        <row r="164">
          <cell r="AT164" t="str">
            <v>CSR1402R_2</v>
          </cell>
          <cell r="AU164" t="str">
            <v>Previously_sent</v>
          </cell>
          <cell r="AV164">
            <v>5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 t="str">
            <v/>
          </cell>
        </row>
        <row r="165">
          <cell r="AT165" t="str">
            <v>CSR1402R_23</v>
          </cell>
          <cell r="AU165" t="str">
            <v>Previously_sent</v>
          </cell>
          <cell r="AV165">
            <v>5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 t="str">
            <v/>
          </cell>
        </row>
        <row r="166">
          <cell r="AT166" t="str">
            <v>CSR1402R_25</v>
          </cell>
          <cell r="AU166" t="str">
            <v>Previously_sent</v>
          </cell>
          <cell r="AV166">
            <v>3</v>
          </cell>
          <cell r="AW166">
            <v>1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1</v>
          </cell>
        </row>
        <row r="167">
          <cell r="AT167" t="str">
            <v>CSR1402R_29</v>
          </cell>
          <cell r="AU167" t="str">
            <v>Previously_sent</v>
          </cell>
          <cell r="AV167">
            <v>2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 t="str">
            <v/>
          </cell>
        </row>
        <row r="168">
          <cell r="AT168" t="str">
            <v>CSR1402R_30</v>
          </cell>
          <cell r="AU168" t="str">
            <v>Previously_sent</v>
          </cell>
          <cell r="AV168">
            <v>3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 t="str">
            <v/>
          </cell>
        </row>
        <row r="169">
          <cell r="AT169" t="str">
            <v>CSR1402R_4</v>
          </cell>
          <cell r="AU169" t="str">
            <v>Previously_sent</v>
          </cell>
          <cell r="AV169">
            <v>5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 t="str">
            <v/>
          </cell>
        </row>
        <row r="170">
          <cell r="AT170" t="str">
            <v>CSR1402R_5</v>
          </cell>
          <cell r="AU170" t="str">
            <v>Previously_sent</v>
          </cell>
          <cell r="AV170">
            <v>5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 t="str">
            <v/>
          </cell>
        </row>
        <row r="171">
          <cell r="AT171" t="str">
            <v>CSR1402R_6</v>
          </cell>
          <cell r="AU171" t="str">
            <v>Previously_sent</v>
          </cell>
          <cell r="AV171">
            <v>5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 t="str">
            <v/>
          </cell>
        </row>
        <row r="172">
          <cell r="AT172" t="str">
            <v>CSR1402R_8</v>
          </cell>
          <cell r="AU172" t="str">
            <v>Previously_sent</v>
          </cell>
          <cell r="AV172">
            <v>5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 t="str">
            <v/>
          </cell>
        </row>
        <row r="173">
          <cell r="AT173" t="str">
            <v>CSR1402R_9</v>
          </cell>
          <cell r="AU173" t="str">
            <v>Previously_sent</v>
          </cell>
          <cell r="AV173">
            <v>5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 t="str">
            <v/>
          </cell>
        </row>
        <row r="174">
          <cell r="AT174" t="str">
            <v>CSR1403R_3</v>
          </cell>
          <cell r="AU174" t="str">
            <v>Previously_sent</v>
          </cell>
          <cell r="AV174">
            <v>3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 t="str">
            <v/>
          </cell>
        </row>
        <row r="175">
          <cell r="AT175" t="str">
            <v>CSR1403R_4</v>
          </cell>
          <cell r="AU175" t="str">
            <v>Previously_sent</v>
          </cell>
          <cell r="AV175">
            <v>2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 t="str">
            <v/>
          </cell>
        </row>
        <row r="176">
          <cell r="AT176" t="str">
            <v>CSR1404R_10</v>
          </cell>
          <cell r="AU176" t="str">
            <v>Previously_sent</v>
          </cell>
          <cell r="AV176">
            <v>5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 t="str">
            <v/>
          </cell>
        </row>
        <row r="177">
          <cell r="AT177" t="str">
            <v>CSR1404R_16</v>
          </cell>
          <cell r="AU177" t="str">
            <v>Previously_sent</v>
          </cell>
          <cell r="AV177">
            <v>3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 t="str">
            <v/>
          </cell>
        </row>
        <row r="178">
          <cell r="AT178" t="str">
            <v>CSR1404R_21</v>
          </cell>
          <cell r="AU178" t="str">
            <v>Previously_sent</v>
          </cell>
          <cell r="AV178">
            <v>2</v>
          </cell>
          <cell r="AW178">
            <v>1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1</v>
          </cell>
        </row>
        <row r="179">
          <cell r="AT179" t="str">
            <v>CSR1404R_24</v>
          </cell>
          <cell r="AU179" t="str">
            <v>Previously_sent</v>
          </cell>
          <cell r="AV179">
            <v>3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 t="str">
            <v/>
          </cell>
        </row>
        <row r="180">
          <cell r="AT180" t="str">
            <v>CSR1405R_10</v>
          </cell>
          <cell r="AU180" t="str">
            <v>Previously_sent</v>
          </cell>
          <cell r="AV180">
            <v>3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 t="str">
            <v/>
          </cell>
        </row>
        <row r="181">
          <cell r="AT181" t="str">
            <v>CSR1405R_5</v>
          </cell>
          <cell r="AU181" t="str">
            <v>Previously_sent</v>
          </cell>
          <cell r="AV181">
            <v>3</v>
          </cell>
          <cell r="AW181">
            <v>1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1</v>
          </cell>
        </row>
        <row r="182">
          <cell r="AT182" t="str">
            <v>CSR1406R_1</v>
          </cell>
          <cell r="AU182" t="str">
            <v>Previously_sent</v>
          </cell>
          <cell r="AV182">
            <v>5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 t="str">
            <v/>
          </cell>
        </row>
        <row r="183">
          <cell r="AT183" t="str">
            <v>CSR1406R_10</v>
          </cell>
          <cell r="AU183" t="str">
            <v>Previously_sent</v>
          </cell>
          <cell r="AV183">
            <v>5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 t="str">
            <v/>
          </cell>
        </row>
        <row r="184">
          <cell r="AT184" t="str">
            <v>CSR1406R_3</v>
          </cell>
          <cell r="AU184" t="str">
            <v>Previously_sent</v>
          </cell>
          <cell r="AV184">
            <v>5</v>
          </cell>
          <cell r="AW184">
            <v>1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1</v>
          </cell>
        </row>
        <row r="185">
          <cell r="AT185" t="str">
            <v>CSR1406R_5</v>
          </cell>
          <cell r="AU185" t="str">
            <v>Previously_sent</v>
          </cell>
          <cell r="AV185">
            <v>4</v>
          </cell>
          <cell r="AW185">
            <v>1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1</v>
          </cell>
        </row>
        <row r="186">
          <cell r="AT186" t="str">
            <v>CSR1406R_6</v>
          </cell>
          <cell r="AU186" t="str">
            <v>Previously_sent</v>
          </cell>
          <cell r="AV186">
            <v>5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 t="str">
            <v/>
          </cell>
        </row>
        <row r="187">
          <cell r="AT187" t="str">
            <v>CSR1406R_8</v>
          </cell>
          <cell r="AU187" t="str">
            <v>Previously_sent</v>
          </cell>
          <cell r="AV187">
            <v>5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 t="str">
            <v/>
          </cell>
        </row>
        <row r="188">
          <cell r="AT188" t="str">
            <v>CSR1406R_9</v>
          </cell>
          <cell r="AU188" t="str">
            <v>Previously_sent</v>
          </cell>
          <cell r="AV188">
            <v>5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 t="str">
            <v/>
          </cell>
        </row>
        <row r="189">
          <cell r="AT189" t="str">
            <v>CSR1407R_1</v>
          </cell>
          <cell r="AU189" t="str">
            <v>Previously_sent</v>
          </cell>
          <cell r="AV189">
            <v>5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 t="str">
            <v/>
          </cell>
        </row>
        <row r="190">
          <cell r="AT190" t="str">
            <v>CSR1407R_4</v>
          </cell>
          <cell r="AU190" t="str">
            <v>Previously_sent</v>
          </cell>
          <cell r="AV190">
            <v>4</v>
          </cell>
          <cell r="AW190">
            <v>1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1</v>
          </cell>
        </row>
        <row r="191">
          <cell r="AT191" t="str">
            <v>CSR1408R_2</v>
          </cell>
          <cell r="AU191" t="str">
            <v>Previously_sent</v>
          </cell>
          <cell r="AV191">
            <v>3</v>
          </cell>
          <cell r="AW191">
            <v>1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1</v>
          </cell>
        </row>
        <row r="192">
          <cell r="AT192" t="str">
            <v>CSR1408R_3</v>
          </cell>
          <cell r="AU192" t="str">
            <v>Previously_sent</v>
          </cell>
          <cell r="AV192">
            <v>3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 t="str">
            <v/>
          </cell>
        </row>
        <row r="193">
          <cell r="AT193" t="str">
            <v>CSR1409R_11</v>
          </cell>
          <cell r="AU193" t="str">
            <v>Previously_sent</v>
          </cell>
          <cell r="AV193">
            <v>8</v>
          </cell>
          <cell r="AW193">
            <v>1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1</v>
          </cell>
        </row>
        <row r="194">
          <cell r="AT194" t="str">
            <v>CSR1409R_2</v>
          </cell>
          <cell r="AU194" t="str">
            <v>Previously_sent</v>
          </cell>
          <cell r="AV194">
            <v>3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 t="str">
            <v/>
          </cell>
        </row>
        <row r="195">
          <cell r="AT195" t="str">
            <v>CSR1409R_7</v>
          </cell>
          <cell r="AU195" t="str">
            <v>Previously_sent</v>
          </cell>
          <cell r="AV195">
            <v>5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 t="str">
            <v/>
          </cell>
        </row>
        <row r="196">
          <cell r="AT196" t="str">
            <v>CSR1409R_9</v>
          </cell>
          <cell r="AU196" t="str">
            <v>Previously_sent</v>
          </cell>
          <cell r="AV196">
            <v>4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 t="str">
            <v/>
          </cell>
        </row>
        <row r="197">
          <cell r="AT197" t="str">
            <v>CSR1510R_3</v>
          </cell>
          <cell r="AU197" t="str">
            <v>Previously_sent</v>
          </cell>
          <cell r="AV197">
            <v>12</v>
          </cell>
          <cell r="AW197">
            <v>1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1</v>
          </cell>
        </row>
        <row r="198">
          <cell r="AT198" t="str">
            <v>CSR1512R_2</v>
          </cell>
          <cell r="AU198" t="str">
            <v>Previously_sent</v>
          </cell>
          <cell r="AV198">
            <v>12</v>
          </cell>
          <cell r="AW198">
            <v>1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1</v>
          </cell>
        </row>
        <row r="199">
          <cell r="AT199" t="str">
            <v>CSR1501R_2</v>
          </cell>
          <cell r="AU199" t="str">
            <v>Previously_sent</v>
          </cell>
          <cell r="AV199">
            <v>5</v>
          </cell>
          <cell r="AW199">
            <v>1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1</v>
          </cell>
        </row>
        <row r="200">
          <cell r="AT200" t="str">
            <v>CSR1502R_1</v>
          </cell>
          <cell r="AU200" t="str">
            <v>Previously_sent</v>
          </cell>
          <cell r="AV200">
            <v>3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 t="str">
            <v/>
          </cell>
        </row>
        <row r="201">
          <cell r="AT201" t="str">
            <v>CSR1502R_3</v>
          </cell>
          <cell r="AU201" t="str">
            <v>Previously_sent</v>
          </cell>
          <cell r="AV201">
            <v>2</v>
          </cell>
          <cell r="AW201">
            <v>1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1</v>
          </cell>
        </row>
        <row r="202">
          <cell r="AT202" t="str">
            <v>CSR1502R_4</v>
          </cell>
          <cell r="AU202" t="str">
            <v>Previously_sent</v>
          </cell>
          <cell r="AV202">
            <v>5</v>
          </cell>
          <cell r="AW202">
            <v>1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1</v>
          </cell>
        </row>
        <row r="203">
          <cell r="AT203" t="str">
            <v>CSR1502R_7</v>
          </cell>
          <cell r="AU203" t="str">
            <v>Previously_sent</v>
          </cell>
          <cell r="AV203">
            <v>4</v>
          </cell>
          <cell r="AW203">
            <v>1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1</v>
          </cell>
        </row>
        <row r="204">
          <cell r="AT204" t="str">
            <v>CSR1502R_8</v>
          </cell>
          <cell r="AU204" t="str">
            <v>Previously_sent</v>
          </cell>
          <cell r="AV204">
            <v>8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 t="str">
            <v/>
          </cell>
        </row>
        <row r="205">
          <cell r="AT205" t="str">
            <v>CSR1503R_5</v>
          </cell>
          <cell r="AU205" t="str">
            <v>Previously_sent</v>
          </cell>
          <cell r="AV205">
            <v>3</v>
          </cell>
          <cell r="AW205">
            <v>1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1</v>
          </cell>
        </row>
        <row r="206">
          <cell r="AT206" t="str">
            <v>CSR1503R_6</v>
          </cell>
          <cell r="AU206" t="str">
            <v>Previously_sent</v>
          </cell>
          <cell r="AV206">
            <v>2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 t="str">
            <v/>
          </cell>
        </row>
        <row r="207">
          <cell r="AT207" t="str">
            <v>CSR1503R_8</v>
          </cell>
          <cell r="AU207" t="str">
            <v>Previously_sent</v>
          </cell>
          <cell r="AV207">
            <v>3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 t="str">
            <v/>
          </cell>
        </row>
        <row r="208">
          <cell r="AT208" t="str">
            <v>CSR1504R_1</v>
          </cell>
          <cell r="AU208" t="str">
            <v>Previously_sent</v>
          </cell>
          <cell r="AV208">
            <v>7</v>
          </cell>
          <cell r="AW208">
            <v>1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1</v>
          </cell>
        </row>
        <row r="209">
          <cell r="AT209" t="str">
            <v>CSR1504R_3</v>
          </cell>
          <cell r="AU209" t="str">
            <v>Previously_sent</v>
          </cell>
          <cell r="AV209">
            <v>7</v>
          </cell>
          <cell r="AW209">
            <v>1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1</v>
          </cell>
        </row>
        <row r="210">
          <cell r="AT210" t="str">
            <v>CSR1505R_1</v>
          </cell>
          <cell r="AU210" t="str">
            <v>Previously_sent</v>
          </cell>
          <cell r="AV210">
            <v>5</v>
          </cell>
          <cell r="AW210">
            <v>1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1</v>
          </cell>
        </row>
        <row r="211">
          <cell r="AT211" t="str">
            <v>CSR1505R_2</v>
          </cell>
          <cell r="AU211" t="str">
            <v>Previously_sent</v>
          </cell>
          <cell r="AV211">
            <v>6</v>
          </cell>
          <cell r="AW211">
            <v>1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1</v>
          </cell>
        </row>
        <row r="212">
          <cell r="AT212" t="str">
            <v>CSR1505R_4</v>
          </cell>
          <cell r="AU212" t="str">
            <v>Previously_sent</v>
          </cell>
          <cell r="AV212">
            <v>2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 t="str">
            <v/>
          </cell>
        </row>
        <row r="213">
          <cell r="AT213" t="str">
            <v>CSR1506R_1</v>
          </cell>
          <cell r="AU213" t="str">
            <v>Previously_sent</v>
          </cell>
          <cell r="AV213">
            <v>4</v>
          </cell>
          <cell r="AW213">
            <v>1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1</v>
          </cell>
        </row>
        <row r="214">
          <cell r="AT214" t="str">
            <v>CSR1506R_2</v>
          </cell>
          <cell r="AU214" t="str">
            <v>Previously_sent</v>
          </cell>
          <cell r="AV214">
            <v>5</v>
          </cell>
          <cell r="AW214">
            <v>1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1</v>
          </cell>
        </row>
        <row r="215">
          <cell r="AT215" t="str">
            <v>CSR1506R_3</v>
          </cell>
          <cell r="AU215" t="str">
            <v>Previously_sent</v>
          </cell>
          <cell r="AV215">
            <v>4</v>
          </cell>
          <cell r="AW215">
            <v>1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1</v>
          </cell>
        </row>
        <row r="216">
          <cell r="AT216" t="str">
            <v>CSR1506R_8</v>
          </cell>
          <cell r="AU216" t="str">
            <v>Previously_sent</v>
          </cell>
          <cell r="AV216">
            <v>5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 t="str">
            <v/>
          </cell>
        </row>
        <row r="217">
          <cell r="AT217" t="str">
            <v>CSR1507R_3</v>
          </cell>
          <cell r="AU217" t="str">
            <v>Previously_sent</v>
          </cell>
          <cell r="AV217">
            <v>5</v>
          </cell>
          <cell r="AW217">
            <v>1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1</v>
          </cell>
        </row>
        <row r="218">
          <cell r="AT218" t="str">
            <v>CSR1507R_4</v>
          </cell>
          <cell r="AU218" t="str">
            <v>Previously_sent</v>
          </cell>
          <cell r="AV218">
            <v>2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 t="str">
            <v/>
          </cell>
        </row>
        <row r="219">
          <cell r="AT219" t="str">
            <v>CSR1508R_1</v>
          </cell>
          <cell r="AU219" t="str">
            <v>Previously_sent</v>
          </cell>
          <cell r="AV219">
            <v>2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 t="str">
            <v/>
          </cell>
        </row>
        <row r="220">
          <cell r="AT220" t="str">
            <v>CSR1911R_0</v>
          </cell>
          <cell r="AU220" t="str">
            <v>Previously_sent</v>
          </cell>
          <cell r="AV220">
            <v>2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 t="str">
            <v/>
          </cell>
        </row>
        <row r="221">
          <cell r="AT221" t="str">
            <v>CSR2102R_0</v>
          </cell>
          <cell r="AU221" t="str">
            <v>Previously_sent</v>
          </cell>
          <cell r="AV221">
            <v>2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 t="str">
            <v/>
          </cell>
        </row>
        <row r="222">
          <cell r="AT222" t="str">
            <v>CSR2207R_0</v>
          </cell>
          <cell r="AU222" t="str">
            <v>Previously_sent</v>
          </cell>
          <cell r="AV222">
            <v>2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 t="str">
            <v/>
          </cell>
        </row>
        <row r="223">
          <cell r="AT223" t="str">
            <v>CSMCMS83_0</v>
          </cell>
          <cell r="AU223" t="str">
            <v>Previously_sent</v>
          </cell>
          <cell r="AV223">
            <v>2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 t="str">
            <v/>
          </cell>
        </row>
        <row r="224">
          <cell r="AT224" t="str">
            <v>CSMCM111_0</v>
          </cell>
          <cell r="AU224" t="str">
            <v>2023YE_Phase1a</v>
          </cell>
          <cell r="AV224">
            <v>1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 t="str">
            <v/>
          </cell>
        </row>
        <row r="225">
          <cell r="AT225" t="str">
            <v>CSMCM221_0</v>
          </cell>
          <cell r="AU225" t="str">
            <v>2023YE_Phase1a</v>
          </cell>
          <cell r="AV225">
            <v>1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 t="str">
            <v/>
          </cell>
        </row>
        <row r="226">
          <cell r="AT226" t="str">
            <v>DMAR14R1_3</v>
          </cell>
          <cell r="AU226" t="str">
            <v>Previously_sent</v>
          </cell>
          <cell r="AV226">
            <v>4</v>
          </cell>
          <cell r="AW226">
            <v>1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1</v>
          </cell>
        </row>
        <row r="227">
          <cell r="AT227" t="str">
            <v>FKYM16R1_0</v>
          </cell>
          <cell r="AU227" t="str">
            <v>Previously_sent</v>
          </cell>
          <cell r="AV227">
            <v>2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 t="str">
            <v/>
          </cell>
        </row>
        <row r="228">
          <cell r="AT228" t="str">
            <v>GSMT141R_1</v>
          </cell>
          <cell r="AU228" t="str">
            <v>Previously_sent</v>
          </cell>
          <cell r="AV228">
            <v>5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 t="str">
            <v/>
          </cell>
        </row>
        <row r="229">
          <cell r="AT229" t="str">
            <v>GSMT143R_1</v>
          </cell>
          <cell r="AU229" t="str">
            <v>Previously_sent</v>
          </cell>
          <cell r="AV229">
            <v>5</v>
          </cell>
          <cell r="AW229">
            <v>1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1</v>
          </cell>
        </row>
        <row r="230">
          <cell r="AT230" t="str">
            <v>GSMT143R_2</v>
          </cell>
          <cell r="AU230" t="str">
            <v>Previously_sent</v>
          </cell>
          <cell r="AV230">
            <v>5</v>
          </cell>
          <cell r="AW230">
            <v>1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1</v>
          </cell>
        </row>
        <row r="231">
          <cell r="AT231" t="str">
            <v>GSMT144R_2</v>
          </cell>
          <cell r="AU231" t="str">
            <v>Previously_sent</v>
          </cell>
          <cell r="AV231">
            <v>4</v>
          </cell>
          <cell r="AW231">
            <v>1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1</v>
          </cell>
        </row>
        <row r="232">
          <cell r="AT232" t="str">
            <v>GSMT145R_1</v>
          </cell>
          <cell r="AU232" t="str">
            <v>Previously_sent</v>
          </cell>
          <cell r="AV232">
            <v>8</v>
          </cell>
          <cell r="AW232">
            <v>1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1</v>
          </cell>
        </row>
        <row r="233">
          <cell r="AT233" t="str">
            <v>GSMT151R_2</v>
          </cell>
          <cell r="AU233" t="str">
            <v>Previously_sent</v>
          </cell>
          <cell r="AV233">
            <v>6</v>
          </cell>
          <cell r="AW233">
            <v>1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1</v>
          </cell>
        </row>
        <row r="234">
          <cell r="AT234" t="str">
            <v>GSMT153R_1</v>
          </cell>
          <cell r="AU234" t="str">
            <v>Previously_sent</v>
          </cell>
          <cell r="AV234">
            <v>12</v>
          </cell>
          <cell r="AW234">
            <v>1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1</v>
          </cell>
        </row>
        <row r="235">
          <cell r="AT235" t="str">
            <v>GSMT155R_1</v>
          </cell>
          <cell r="AU235" t="str">
            <v>Previously_sent</v>
          </cell>
          <cell r="AV235">
            <v>8</v>
          </cell>
          <cell r="AW235">
            <v>1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1</v>
          </cell>
        </row>
        <row r="236">
          <cell r="AT236" t="str">
            <v>GSMT156R_0</v>
          </cell>
          <cell r="AU236" t="str">
            <v>Previously_sent</v>
          </cell>
          <cell r="AV236">
            <v>8</v>
          </cell>
          <cell r="AW236">
            <v>1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1</v>
          </cell>
        </row>
        <row r="237">
          <cell r="AT237" t="str">
            <v>GSMT157R_0</v>
          </cell>
          <cell r="AU237" t="str">
            <v>Previously_sent</v>
          </cell>
          <cell r="AV237">
            <v>3</v>
          </cell>
          <cell r="AW237">
            <v>1</v>
          </cell>
          <cell r="AX237">
            <v>0</v>
          </cell>
          <cell r="AY237">
            <v>0</v>
          </cell>
          <cell r="AZ237">
            <v>1</v>
          </cell>
          <cell r="BA237">
            <v>0</v>
          </cell>
          <cell r="BB237">
            <v>0</v>
          </cell>
          <cell r="BC237">
            <v>2</v>
          </cell>
        </row>
        <row r="238">
          <cell r="AT238" t="str">
            <v>GSMT158R_0</v>
          </cell>
          <cell r="AU238" t="str">
            <v>Previously_sent</v>
          </cell>
          <cell r="AV238">
            <v>2</v>
          </cell>
          <cell r="AW238">
            <v>1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1</v>
          </cell>
        </row>
        <row r="239">
          <cell r="AT239" t="str">
            <v>JEFR15R1_0</v>
          </cell>
          <cell r="AU239" t="str">
            <v>Previously_sent</v>
          </cell>
          <cell r="AV239">
            <v>2</v>
          </cell>
          <cell r="AW239">
            <v>1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1</v>
          </cell>
        </row>
        <row r="240">
          <cell r="AT240" t="str">
            <v>JPMR1301_2</v>
          </cell>
          <cell r="AU240" t="str">
            <v>Previously_sent</v>
          </cell>
          <cell r="AV240">
            <v>5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 t="str">
            <v/>
          </cell>
        </row>
        <row r="241">
          <cell r="AT241" t="str">
            <v>JPMR1401_1</v>
          </cell>
          <cell r="AU241" t="str">
            <v>Previously_sent</v>
          </cell>
          <cell r="AV241">
            <v>6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 t="str">
            <v/>
          </cell>
        </row>
        <row r="242">
          <cell r="AT242" t="str">
            <v>JPMR1401_10</v>
          </cell>
          <cell r="AU242" t="str">
            <v>Previously_sent</v>
          </cell>
          <cell r="AV242">
            <v>17</v>
          </cell>
          <cell r="AW242">
            <v>1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1</v>
          </cell>
        </row>
        <row r="243">
          <cell r="AT243" t="str">
            <v>JPMR1401_2</v>
          </cell>
          <cell r="AU243" t="str">
            <v>Previously_sent</v>
          </cell>
          <cell r="AV243">
            <v>6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 t="str">
            <v/>
          </cell>
        </row>
        <row r="244">
          <cell r="AT244" t="str">
            <v>JPMR1401_3</v>
          </cell>
          <cell r="AU244" t="str">
            <v>Previously_sent</v>
          </cell>
          <cell r="AV244">
            <v>6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 t="str">
            <v/>
          </cell>
        </row>
        <row r="245">
          <cell r="AT245" t="str">
            <v>JPMR1401_4</v>
          </cell>
          <cell r="AU245" t="str">
            <v>Previously_sent</v>
          </cell>
          <cell r="AV245">
            <v>6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 t="str">
            <v/>
          </cell>
        </row>
        <row r="246">
          <cell r="AT246" t="str">
            <v>JPMR1401_6</v>
          </cell>
          <cell r="AU246" t="str">
            <v>Previously_sent</v>
          </cell>
          <cell r="AV246">
            <v>6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 t="str">
            <v/>
          </cell>
        </row>
        <row r="247">
          <cell r="AT247" t="str">
            <v>JPMR1401_7</v>
          </cell>
          <cell r="AU247" t="str">
            <v>Previously_sent</v>
          </cell>
          <cell r="AV247">
            <v>6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 t="str">
            <v/>
          </cell>
        </row>
        <row r="248">
          <cell r="AT248" t="str">
            <v>JPMR1401_9</v>
          </cell>
          <cell r="AU248" t="str">
            <v>Previously_sent</v>
          </cell>
          <cell r="AV248">
            <v>12</v>
          </cell>
          <cell r="AW248">
            <v>1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1</v>
          </cell>
        </row>
        <row r="249">
          <cell r="AT249" t="str">
            <v>JPMR1402_1</v>
          </cell>
          <cell r="AU249" t="str">
            <v>Previously_sent</v>
          </cell>
          <cell r="AV249">
            <v>5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 t="str">
            <v/>
          </cell>
        </row>
        <row r="250">
          <cell r="AT250" t="str">
            <v>JPMR1402_2</v>
          </cell>
          <cell r="AU250" t="str">
            <v>Previously_sent</v>
          </cell>
          <cell r="AV250">
            <v>5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 t="str">
            <v/>
          </cell>
        </row>
        <row r="251">
          <cell r="AT251" t="str">
            <v>JPMR1402_3</v>
          </cell>
          <cell r="AU251" t="str">
            <v>Previously_sent</v>
          </cell>
          <cell r="AV251">
            <v>5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 t="str">
            <v/>
          </cell>
        </row>
        <row r="252">
          <cell r="AT252" t="str">
            <v>JPMR1402_4</v>
          </cell>
          <cell r="AU252" t="str">
            <v>Previously_sent</v>
          </cell>
          <cell r="AV252">
            <v>11</v>
          </cell>
          <cell r="AW252">
            <v>1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1</v>
          </cell>
        </row>
        <row r="253">
          <cell r="AT253" t="str">
            <v>JPMR1402_6</v>
          </cell>
          <cell r="AU253" t="str">
            <v>Previously_sent</v>
          </cell>
          <cell r="AV253">
            <v>5</v>
          </cell>
          <cell r="AW253">
            <v>1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1</v>
          </cell>
        </row>
        <row r="254">
          <cell r="AT254" t="str">
            <v>JPMR1403_2</v>
          </cell>
          <cell r="AU254" t="str">
            <v>Previously_sent</v>
          </cell>
          <cell r="AV254">
            <v>6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 t="str">
            <v/>
          </cell>
        </row>
        <row r="255">
          <cell r="AT255" t="str">
            <v>JPMR1403_3</v>
          </cell>
          <cell r="AU255" t="str">
            <v>Previously_sent</v>
          </cell>
          <cell r="AV255">
            <v>3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 t="str">
            <v/>
          </cell>
        </row>
        <row r="256">
          <cell r="AT256" t="str">
            <v>JPMR1404_1</v>
          </cell>
          <cell r="AU256" t="str">
            <v>Previously_sent</v>
          </cell>
          <cell r="AV256">
            <v>3</v>
          </cell>
          <cell r="AW256">
            <v>1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1</v>
          </cell>
        </row>
        <row r="257">
          <cell r="AT257" t="str">
            <v>JPMR1405_1</v>
          </cell>
          <cell r="AU257" t="str">
            <v>Previously_sent</v>
          </cell>
          <cell r="AV257">
            <v>3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 t="str">
            <v/>
          </cell>
        </row>
        <row r="258">
          <cell r="AT258" t="str">
            <v>JPMR1405_3</v>
          </cell>
          <cell r="AU258" t="str">
            <v>Previously_sent</v>
          </cell>
          <cell r="AV258">
            <v>4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 t="str">
            <v/>
          </cell>
        </row>
        <row r="259">
          <cell r="AT259" t="str">
            <v>JPMR1406_1</v>
          </cell>
          <cell r="AU259" t="str">
            <v>Previously_sent</v>
          </cell>
          <cell r="AV259">
            <v>2</v>
          </cell>
          <cell r="AW259">
            <v>1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1</v>
          </cell>
        </row>
        <row r="260">
          <cell r="AT260" t="str">
            <v>JPMR1406_3</v>
          </cell>
          <cell r="AU260" t="str">
            <v>Previously_sent</v>
          </cell>
          <cell r="AV260">
            <v>2</v>
          </cell>
          <cell r="AW260">
            <v>1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1</v>
          </cell>
        </row>
        <row r="261">
          <cell r="AT261" t="str">
            <v>JPMR1406_4</v>
          </cell>
          <cell r="AU261" t="str">
            <v>Previously_sent</v>
          </cell>
          <cell r="AV261">
            <v>5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 t="str">
            <v/>
          </cell>
        </row>
        <row r="262">
          <cell r="AT262" t="str">
            <v>JPMR1406_5</v>
          </cell>
          <cell r="AU262" t="str">
            <v>Previously_sent</v>
          </cell>
          <cell r="AV262">
            <v>5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 t="str">
            <v/>
          </cell>
        </row>
        <row r="263">
          <cell r="AT263" t="str">
            <v>JPMR1406_6</v>
          </cell>
          <cell r="AU263" t="str">
            <v>Previously_sent</v>
          </cell>
          <cell r="AV263">
            <v>5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 t="str">
            <v/>
          </cell>
        </row>
        <row r="264">
          <cell r="AT264" t="str">
            <v>JPMR1406_7</v>
          </cell>
          <cell r="AU264" t="str">
            <v>Previously_sent</v>
          </cell>
          <cell r="AV264">
            <v>5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 t="str">
            <v/>
          </cell>
        </row>
        <row r="265">
          <cell r="AT265" t="str">
            <v>JPMR1407_1</v>
          </cell>
          <cell r="AU265" t="str">
            <v>Previously_sent</v>
          </cell>
          <cell r="AV265">
            <v>3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 t="str">
            <v/>
          </cell>
        </row>
        <row r="266">
          <cell r="AT266" t="str">
            <v>JPMR1501_3</v>
          </cell>
          <cell r="AU266" t="str">
            <v>Previously_sent</v>
          </cell>
          <cell r="AV266">
            <v>3</v>
          </cell>
          <cell r="AW266">
            <v>1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1</v>
          </cell>
        </row>
        <row r="267">
          <cell r="AT267" t="str">
            <v>JPMR1501_5</v>
          </cell>
          <cell r="AU267" t="str">
            <v>Previously_sent</v>
          </cell>
          <cell r="AV267">
            <v>5</v>
          </cell>
          <cell r="AW267">
            <v>1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1</v>
          </cell>
        </row>
        <row r="268">
          <cell r="AT268" t="str">
            <v>JPMR1502_2</v>
          </cell>
          <cell r="AU268" t="str">
            <v>Previously_sent</v>
          </cell>
          <cell r="AV268">
            <v>2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 t="str">
            <v/>
          </cell>
        </row>
        <row r="269">
          <cell r="AT269" t="str">
            <v>JPMR1503_3</v>
          </cell>
          <cell r="AU269" t="str">
            <v>Previously_sent</v>
          </cell>
          <cell r="AV269">
            <v>2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 t="str">
            <v/>
          </cell>
        </row>
        <row r="270">
          <cell r="AT270" t="str">
            <v>JPMR1504_1</v>
          </cell>
          <cell r="AU270" t="str">
            <v>Previously_sent</v>
          </cell>
          <cell r="AV270">
            <v>8</v>
          </cell>
          <cell r="AW270">
            <v>1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1</v>
          </cell>
        </row>
        <row r="271">
          <cell r="AT271" t="str">
            <v>JPMR1601_0</v>
          </cell>
          <cell r="AU271" t="str">
            <v>Previously_sent</v>
          </cell>
          <cell r="AV271">
            <v>3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 t="str">
            <v/>
          </cell>
        </row>
        <row r="272">
          <cell r="AT272" t="str">
            <v>LSIT1802_0</v>
          </cell>
          <cell r="AU272" t="str">
            <v>Previously_sent</v>
          </cell>
          <cell r="AV272">
            <v>3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 t="str">
            <v/>
          </cell>
        </row>
        <row r="273">
          <cell r="AT273" t="str">
            <v>LSIT2301_0</v>
          </cell>
          <cell r="AU273" t="str">
            <v>2023YE_Phase1a</v>
          </cell>
          <cell r="AV273">
            <v>4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 t="str">
            <v/>
          </cell>
        </row>
        <row r="274">
          <cell r="AT274" t="str">
            <v>MSMR13R1_2</v>
          </cell>
          <cell r="AU274" t="str">
            <v>Previously_sent</v>
          </cell>
          <cell r="AV274">
            <v>4</v>
          </cell>
          <cell r="AW274">
            <v>1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1</v>
          </cell>
        </row>
        <row r="275">
          <cell r="AT275" t="str">
            <v>MSMR13R1_3</v>
          </cell>
          <cell r="AU275" t="str">
            <v>Previously_sent</v>
          </cell>
          <cell r="AV275">
            <v>4</v>
          </cell>
          <cell r="AW275">
            <v>1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1</v>
          </cell>
        </row>
        <row r="276">
          <cell r="AT276" t="str">
            <v>MSMR13R1_4</v>
          </cell>
          <cell r="AU276" t="str">
            <v>Previously_sent</v>
          </cell>
          <cell r="AV276">
            <v>4</v>
          </cell>
          <cell r="AW276">
            <v>1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1</v>
          </cell>
        </row>
        <row r="277">
          <cell r="AT277" t="str">
            <v>MSMR13R1_5</v>
          </cell>
          <cell r="AU277" t="str">
            <v>Previously_sent</v>
          </cell>
          <cell r="AV277">
            <v>4</v>
          </cell>
          <cell r="AW277">
            <v>1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1</v>
          </cell>
        </row>
        <row r="278">
          <cell r="AT278" t="str">
            <v>MSR13R10_2</v>
          </cell>
          <cell r="AU278" t="str">
            <v>Previously_sent</v>
          </cell>
          <cell r="AV278">
            <v>7</v>
          </cell>
          <cell r="AW278">
            <v>1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1</v>
          </cell>
        </row>
        <row r="279">
          <cell r="AT279" t="str">
            <v>MSMR13R2_0</v>
          </cell>
          <cell r="AU279" t="str">
            <v>Previously_sent</v>
          </cell>
          <cell r="AV279">
            <v>3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 t="str">
            <v/>
          </cell>
        </row>
        <row r="280">
          <cell r="AT280" t="str">
            <v>MSMR13R3_1</v>
          </cell>
          <cell r="AU280" t="str">
            <v>Previously_sent</v>
          </cell>
          <cell r="AV280">
            <v>7</v>
          </cell>
          <cell r="AW280">
            <v>1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1</v>
          </cell>
        </row>
        <row r="281">
          <cell r="AT281" t="str">
            <v>MSMR13R3_10</v>
          </cell>
          <cell r="AU281" t="str">
            <v>Previously_sent</v>
          </cell>
          <cell r="AV281">
            <v>6</v>
          </cell>
          <cell r="AW281">
            <v>1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1</v>
          </cell>
        </row>
        <row r="282">
          <cell r="AT282" t="str">
            <v>MSMR13R3_11</v>
          </cell>
          <cell r="AU282" t="str">
            <v>Previously_sent</v>
          </cell>
          <cell r="AV282">
            <v>7</v>
          </cell>
          <cell r="AW282">
            <v>1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1</v>
          </cell>
        </row>
        <row r="283">
          <cell r="AT283" t="str">
            <v>MSMR13R3_12</v>
          </cell>
          <cell r="AU283" t="str">
            <v>Previously_sent</v>
          </cell>
          <cell r="AV283">
            <v>7</v>
          </cell>
          <cell r="AW283">
            <v>1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1</v>
          </cell>
        </row>
        <row r="284">
          <cell r="AT284" t="str">
            <v>MSMR13R3_13</v>
          </cell>
          <cell r="AU284" t="str">
            <v>Previously_sent</v>
          </cell>
          <cell r="AV284">
            <v>7</v>
          </cell>
          <cell r="AW284">
            <v>1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1</v>
          </cell>
        </row>
        <row r="285">
          <cell r="AT285" t="str">
            <v>MSMR13R3_2</v>
          </cell>
          <cell r="AU285" t="str">
            <v>Previously_sent</v>
          </cell>
          <cell r="AV285">
            <v>7</v>
          </cell>
          <cell r="AW285">
            <v>1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1</v>
          </cell>
        </row>
        <row r="286">
          <cell r="AT286" t="str">
            <v>MSMR13R3_3</v>
          </cell>
          <cell r="AU286" t="str">
            <v>Previously_sent</v>
          </cell>
          <cell r="AV286">
            <v>6</v>
          </cell>
          <cell r="AW286">
            <v>1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1</v>
          </cell>
        </row>
        <row r="287">
          <cell r="AT287" t="str">
            <v>MSMR13R3_4</v>
          </cell>
          <cell r="AU287" t="str">
            <v>Previously_sent</v>
          </cell>
          <cell r="AV287">
            <v>7</v>
          </cell>
          <cell r="AW287">
            <v>1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1</v>
          </cell>
        </row>
        <row r="288">
          <cell r="AT288" t="str">
            <v>MSMR13R3_5</v>
          </cell>
          <cell r="AU288" t="str">
            <v>Previously_sent</v>
          </cell>
          <cell r="AV288">
            <v>7</v>
          </cell>
          <cell r="AW288">
            <v>1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1</v>
          </cell>
        </row>
        <row r="289">
          <cell r="AT289" t="str">
            <v>MSMR13R3_6</v>
          </cell>
          <cell r="AU289" t="str">
            <v>Previously_sent</v>
          </cell>
          <cell r="AV289">
            <v>7</v>
          </cell>
          <cell r="AW289">
            <v>1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1</v>
          </cell>
        </row>
        <row r="290">
          <cell r="AT290" t="str">
            <v>MSMR13R3_7</v>
          </cell>
          <cell r="AU290" t="str">
            <v>Previously_sent</v>
          </cell>
          <cell r="AV290">
            <v>7</v>
          </cell>
          <cell r="AW290">
            <v>1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1</v>
          </cell>
        </row>
        <row r="291">
          <cell r="AT291" t="str">
            <v>MSMR13R3_8</v>
          </cell>
          <cell r="AU291" t="str">
            <v>Previously_sent</v>
          </cell>
          <cell r="AV291">
            <v>7</v>
          </cell>
          <cell r="AW291">
            <v>1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1</v>
          </cell>
        </row>
        <row r="292">
          <cell r="AT292" t="str">
            <v>MSMR13R3_9</v>
          </cell>
          <cell r="AU292" t="str">
            <v>Previously_sent</v>
          </cell>
          <cell r="AV292">
            <v>7</v>
          </cell>
          <cell r="AW292">
            <v>1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1</v>
          </cell>
        </row>
        <row r="293">
          <cell r="AT293" t="str">
            <v>MSMR13R4_3</v>
          </cell>
          <cell r="AU293" t="str">
            <v>Previously_sent</v>
          </cell>
          <cell r="AV293">
            <v>8</v>
          </cell>
          <cell r="AW293">
            <v>1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1</v>
          </cell>
        </row>
        <row r="294">
          <cell r="AT294" t="str">
            <v>MSMR13R4_4</v>
          </cell>
          <cell r="AU294" t="str">
            <v>Previously_sent</v>
          </cell>
          <cell r="AV294">
            <v>8</v>
          </cell>
          <cell r="AW294">
            <v>1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1</v>
          </cell>
        </row>
        <row r="295">
          <cell r="AT295" t="str">
            <v>MSMR13R5_0</v>
          </cell>
          <cell r="AU295" t="str">
            <v>Previously_sent</v>
          </cell>
          <cell r="AV295">
            <v>2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 t="str">
            <v/>
          </cell>
        </row>
        <row r="296">
          <cell r="AT296" t="str">
            <v>MSMR13R6_2</v>
          </cell>
          <cell r="AU296" t="str">
            <v>Previously_sent</v>
          </cell>
          <cell r="AV296">
            <v>8</v>
          </cell>
          <cell r="AW296">
            <v>1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1</v>
          </cell>
        </row>
        <row r="297">
          <cell r="AT297" t="str">
            <v>MSMR13R6_3</v>
          </cell>
          <cell r="AU297" t="str">
            <v>Previously_sent</v>
          </cell>
          <cell r="AV297">
            <v>7</v>
          </cell>
          <cell r="AW297">
            <v>1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1</v>
          </cell>
        </row>
        <row r="298">
          <cell r="AT298" t="str">
            <v>MSMR13R6_4</v>
          </cell>
          <cell r="AU298" t="str">
            <v>Previously_sent</v>
          </cell>
          <cell r="AV298">
            <v>7</v>
          </cell>
          <cell r="AW298">
            <v>1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1</v>
          </cell>
        </row>
        <row r="299">
          <cell r="AT299" t="str">
            <v>MSMR13R6_5</v>
          </cell>
          <cell r="AU299" t="str">
            <v>Previously_sent</v>
          </cell>
          <cell r="AV299">
            <v>8</v>
          </cell>
          <cell r="AW299">
            <v>1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1</v>
          </cell>
        </row>
        <row r="300">
          <cell r="AT300" t="str">
            <v>MSMR13R7_10</v>
          </cell>
          <cell r="AU300" t="str">
            <v>Previously_sent</v>
          </cell>
          <cell r="AV300">
            <v>2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 t="str">
            <v/>
          </cell>
        </row>
        <row r="301">
          <cell r="AT301" t="str">
            <v>MSMR13R7_2</v>
          </cell>
          <cell r="AU301" t="str">
            <v>Previously_sent</v>
          </cell>
          <cell r="AV301">
            <v>2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 t="str">
            <v/>
          </cell>
        </row>
        <row r="302">
          <cell r="AT302" t="str">
            <v>MSMR13R7_3</v>
          </cell>
          <cell r="AU302" t="str">
            <v>Previously_sent</v>
          </cell>
          <cell r="AV302">
            <v>2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 t="str">
            <v/>
          </cell>
        </row>
        <row r="303">
          <cell r="AT303" t="str">
            <v>MSMR13R7_4</v>
          </cell>
          <cell r="AU303" t="str">
            <v>Previously_sent</v>
          </cell>
          <cell r="AV303">
            <v>2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 t="str">
            <v/>
          </cell>
        </row>
        <row r="304">
          <cell r="AT304" t="str">
            <v>MSMR13R7_5</v>
          </cell>
          <cell r="AU304" t="str">
            <v>Previously_sent</v>
          </cell>
          <cell r="AV304">
            <v>2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 t="str">
            <v/>
          </cell>
        </row>
        <row r="305">
          <cell r="AT305" t="str">
            <v>MSMR13R7_6</v>
          </cell>
          <cell r="AU305" t="str">
            <v>Previously_sent</v>
          </cell>
          <cell r="AV305">
            <v>2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 t="str">
            <v/>
          </cell>
        </row>
        <row r="306">
          <cell r="AT306" t="str">
            <v>MSMR13R7_7</v>
          </cell>
          <cell r="AU306" t="str">
            <v>Previously_sent</v>
          </cell>
          <cell r="AV306">
            <v>2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 t="str">
            <v/>
          </cell>
        </row>
        <row r="307">
          <cell r="AT307" t="str">
            <v>MSMR13R7_8</v>
          </cell>
          <cell r="AU307" t="str">
            <v>Previously_sent</v>
          </cell>
          <cell r="AV307">
            <v>2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 t="str">
            <v/>
          </cell>
        </row>
        <row r="308">
          <cell r="AT308" t="str">
            <v>MSMR13R8_1</v>
          </cell>
          <cell r="AU308" t="str">
            <v>Previously_sent</v>
          </cell>
          <cell r="AV308">
            <v>2</v>
          </cell>
          <cell r="AW308">
            <v>1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1</v>
          </cell>
        </row>
        <row r="309">
          <cell r="AT309" t="str">
            <v>MSMR13R8_10</v>
          </cell>
          <cell r="AU309" t="str">
            <v>Previously_sent</v>
          </cell>
          <cell r="AV309">
            <v>7</v>
          </cell>
          <cell r="AW309">
            <v>1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1</v>
          </cell>
        </row>
        <row r="310">
          <cell r="AT310" t="str">
            <v>MSMR13R8_11</v>
          </cell>
          <cell r="AU310" t="str">
            <v>Previously_sent</v>
          </cell>
          <cell r="AV310">
            <v>4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 t="str">
            <v/>
          </cell>
        </row>
        <row r="311">
          <cell r="AT311" t="str">
            <v>MSMR13R8_12</v>
          </cell>
          <cell r="AU311" t="str">
            <v>Previously_sent</v>
          </cell>
          <cell r="AV311">
            <v>7</v>
          </cell>
          <cell r="AW311">
            <v>1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1</v>
          </cell>
        </row>
        <row r="312">
          <cell r="AT312" t="str">
            <v>MSMR13R8_2</v>
          </cell>
          <cell r="AU312" t="str">
            <v>Previously_sent</v>
          </cell>
          <cell r="AV312">
            <v>7</v>
          </cell>
          <cell r="AW312">
            <v>1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1</v>
          </cell>
        </row>
        <row r="313">
          <cell r="AT313" t="str">
            <v>MSMR13R8_3</v>
          </cell>
          <cell r="AU313" t="str">
            <v>Previously_sent</v>
          </cell>
          <cell r="AV313">
            <v>7</v>
          </cell>
          <cell r="AW313">
            <v>1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1</v>
          </cell>
        </row>
        <row r="314">
          <cell r="AT314" t="str">
            <v>MSMR13R8_4</v>
          </cell>
          <cell r="AU314" t="str">
            <v>Previously_sent</v>
          </cell>
          <cell r="AV314">
            <v>7</v>
          </cell>
          <cell r="AW314">
            <v>1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1</v>
          </cell>
        </row>
        <row r="315">
          <cell r="AT315" t="str">
            <v>MSMR13R8_5</v>
          </cell>
          <cell r="AU315" t="str">
            <v>Previously_sent</v>
          </cell>
          <cell r="AV315">
            <v>7</v>
          </cell>
          <cell r="AW315">
            <v>1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1</v>
          </cell>
        </row>
        <row r="316">
          <cell r="AT316" t="str">
            <v>MSMR13R8_6</v>
          </cell>
          <cell r="AU316" t="str">
            <v>Previously_sent</v>
          </cell>
          <cell r="AV316">
            <v>7</v>
          </cell>
          <cell r="AW316">
            <v>1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1</v>
          </cell>
        </row>
        <row r="317">
          <cell r="AT317" t="str">
            <v>MSMR13R8_7</v>
          </cell>
          <cell r="AU317" t="str">
            <v>Previously_sent</v>
          </cell>
          <cell r="AV317">
            <v>7</v>
          </cell>
          <cell r="AW317">
            <v>1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1</v>
          </cell>
        </row>
        <row r="318">
          <cell r="AT318" t="str">
            <v>MSMR13R8_8</v>
          </cell>
          <cell r="AU318" t="str">
            <v>Previously_sent</v>
          </cell>
          <cell r="AV318">
            <v>7</v>
          </cell>
          <cell r="AW318">
            <v>1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1</v>
          </cell>
        </row>
        <row r="319">
          <cell r="AT319" t="str">
            <v>MSMR13R8_9</v>
          </cell>
          <cell r="AU319" t="str">
            <v>Previously_sent</v>
          </cell>
          <cell r="AV319">
            <v>7</v>
          </cell>
          <cell r="AW319">
            <v>1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1</v>
          </cell>
        </row>
        <row r="320">
          <cell r="AT320" t="str">
            <v>MSMR13R9_1</v>
          </cell>
          <cell r="AU320" t="str">
            <v>Previously_sent</v>
          </cell>
          <cell r="AV320">
            <v>7</v>
          </cell>
          <cell r="AW320">
            <v>1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1</v>
          </cell>
        </row>
        <row r="321">
          <cell r="AT321" t="str">
            <v>MSMR13R9_2</v>
          </cell>
          <cell r="AU321" t="str">
            <v>Previously_sent</v>
          </cell>
          <cell r="AV321">
            <v>7</v>
          </cell>
          <cell r="AW321">
            <v>1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1</v>
          </cell>
        </row>
        <row r="322">
          <cell r="AT322" t="str">
            <v>MSMR13R9_3</v>
          </cell>
          <cell r="AU322" t="str">
            <v>Previously_sent</v>
          </cell>
          <cell r="AV322">
            <v>7</v>
          </cell>
          <cell r="AW322">
            <v>1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</v>
          </cell>
        </row>
        <row r="323">
          <cell r="AT323" t="str">
            <v>MSMR13R9_4</v>
          </cell>
          <cell r="AU323" t="str">
            <v>Previously_sent</v>
          </cell>
          <cell r="AV323">
            <v>7</v>
          </cell>
          <cell r="AW323">
            <v>1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1</v>
          </cell>
        </row>
        <row r="324">
          <cell r="AT324" t="str">
            <v>MSMR13R9_5</v>
          </cell>
          <cell r="AU324" t="str">
            <v>Previously_sent</v>
          </cell>
          <cell r="AV324">
            <v>5</v>
          </cell>
          <cell r="AW324">
            <v>1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1</v>
          </cell>
        </row>
        <row r="325">
          <cell r="AT325" t="str">
            <v>MSMR13R9_6</v>
          </cell>
          <cell r="AU325" t="str">
            <v>Previously_sent</v>
          </cell>
          <cell r="AV325">
            <v>7</v>
          </cell>
          <cell r="AW325">
            <v>1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1</v>
          </cell>
        </row>
        <row r="326">
          <cell r="AT326" t="str">
            <v>MSR13RK2_0</v>
          </cell>
          <cell r="AU326" t="str">
            <v>Previously_sent</v>
          </cell>
          <cell r="AV326">
            <v>1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 t="str">
            <v/>
          </cell>
        </row>
        <row r="327">
          <cell r="AT327" t="str">
            <v>MSMR14R1_0</v>
          </cell>
          <cell r="AU327" t="str">
            <v>Previously_sent</v>
          </cell>
          <cell r="AV327">
            <v>8</v>
          </cell>
          <cell r="AW327">
            <v>1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1</v>
          </cell>
        </row>
        <row r="328">
          <cell r="AT328" t="str">
            <v>MSMR14R2_1</v>
          </cell>
          <cell r="AU328" t="str">
            <v>Previously_sent</v>
          </cell>
          <cell r="AV328">
            <v>9</v>
          </cell>
          <cell r="AW328">
            <v>1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1</v>
          </cell>
        </row>
        <row r="329">
          <cell r="AT329" t="str">
            <v>MSMR14R3_2</v>
          </cell>
          <cell r="AU329" t="str">
            <v>Previously_sent</v>
          </cell>
          <cell r="AV329">
            <v>10</v>
          </cell>
          <cell r="AW329">
            <v>1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1</v>
          </cell>
        </row>
        <row r="330">
          <cell r="AT330" t="str">
            <v>MSMR14R3_4</v>
          </cell>
          <cell r="AU330" t="str">
            <v>Previously_sent</v>
          </cell>
          <cell r="AV330">
            <v>7</v>
          </cell>
          <cell r="AW330">
            <v>1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1</v>
          </cell>
        </row>
        <row r="331">
          <cell r="AT331" t="str">
            <v>MSMR14R4_2</v>
          </cell>
          <cell r="AU331" t="str">
            <v>Previously_sent</v>
          </cell>
          <cell r="AV331">
            <v>8</v>
          </cell>
          <cell r="AW331">
            <v>1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1</v>
          </cell>
        </row>
        <row r="332">
          <cell r="AT332" t="str">
            <v>MSMR14R4_3</v>
          </cell>
          <cell r="AU332" t="str">
            <v>Previously_sent</v>
          </cell>
          <cell r="AV332">
            <v>8</v>
          </cell>
          <cell r="AW332">
            <v>1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1</v>
          </cell>
        </row>
        <row r="333">
          <cell r="AT333" t="str">
            <v>MSMR14R6_0</v>
          </cell>
          <cell r="AU333" t="str">
            <v>Previously_sent</v>
          </cell>
          <cell r="AV333">
            <v>8</v>
          </cell>
          <cell r="AW333">
            <v>1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1</v>
          </cell>
        </row>
        <row r="334">
          <cell r="AT334" t="str">
            <v>MSMR14R7_0</v>
          </cell>
          <cell r="AU334" t="str">
            <v>Previously_sent</v>
          </cell>
          <cell r="AV334">
            <v>14</v>
          </cell>
          <cell r="AW334">
            <v>1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1</v>
          </cell>
        </row>
        <row r="335">
          <cell r="AT335" t="str">
            <v>MSMR14R8_2</v>
          </cell>
          <cell r="AU335" t="str">
            <v>Previously_sent</v>
          </cell>
          <cell r="AV335">
            <v>2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 t="str">
            <v/>
          </cell>
        </row>
        <row r="336">
          <cell r="AT336" t="str">
            <v>MSMR14R9_1</v>
          </cell>
          <cell r="AU336" t="str">
            <v>Previously_sent</v>
          </cell>
          <cell r="AV336">
            <v>2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 t="str">
            <v/>
          </cell>
        </row>
        <row r="337">
          <cell r="AT337" t="str">
            <v>MSMR14R9_4</v>
          </cell>
          <cell r="AU337" t="str">
            <v>Previously_sent</v>
          </cell>
          <cell r="AV337">
            <v>2</v>
          </cell>
          <cell r="AW337">
            <v>1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1</v>
          </cell>
        </row>
        <row r="338">
          <cell r="AT338" t="str">
            <v>MSMR15R1_2</v>
          </cell>
          <cell r="AU338" t="str">
            <v>Previously_sent</v>
          </cell>
          <cell r="AV338">
            <v>2</v>
          </cell>
          <cell r="AW338">
            <v>1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1</v>
          </cell>
        </row>
        <row r="339">
          <cell r="AT339" t="str">
            <v>MSMR15R2_1</v>
          </cell>
          <cell r="AU339" t="str">
            <v>Previously_sent</v>
          </cell>
          <cell r="AV339">
            <v>5</v>
          </cell>
          <cell r="AW339">
            <v>1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1</v>
          </cell>
        </row>
        <row r="340">
          <cell r="AT340" t="str">
            <v>MSMR15R2_2</v>
          </cell>
          <cell r="AU340" t="str">
            <v>Previously_sent</v>
          </cell>
          <cell r="AV340">
            <v>3</v>
          </cell>
          <cell r="AW340">
            <v>1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1</v>
          </cell>
        </row>
        <row r="341">
          <cell r="AT341" t="str">
            <v>MSMR15R3_1</v>
          </cell>
          <cell r="AU341" t="str">
            <v>Previously_sent</v>
          </cell>
          <cell r="AV341">
            <v>3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 t="str">
            <v/>
          </cell>
        </row>
        <row r="342">
          <cell r="AT342" t="str">
            <v>MSMR15R3_10</v>
          </cell>
          <cell r="AU342" t="str">
            <v>Previously_sent</v>
          </cell>
          <cell r="AV342">
            <v>2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 t="str">
            <v/>
          </cell>
        </row>
        <row r="343">
          <cell r="AT343" t="str">
            <v>MSMR15R3_2</v>
          </cell>
          <cell r="AU343" t="str">
            <v>Previously_sent</v>
          </cell>
          <cell r="AV343">
            <v>2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 t="str">
            <v/>
          </cell>
        </row>
        <row r="344">
          <cell r="AT344" t="str">
            <v>MSMR15R3_3</v>
          </cell>
          <cell r="AU344" t="str">
            <v>Previously_sent</v>
          </cell>
          <cell r="AV344">
            <v>2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 t="str">
            <v/>
          </cell>
        </row>
        <row r="345">
          <cell r="AT345" t="str">
            <v>MSMR15R3_4</v>
          </cell>
          <cell r="AU345" t="str">
            <v>Previously_sent</v>
          </cell>
          <cell r="AV345">
            <v>2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 t="str">
            <v/>
          </cell>
        </row>
        <row r="346">
          <cell r="AT346" t="str">
            <v>MSMR15R3_5</v>
          </cell>
          <cell r="AU346" t="str">
            <v>Previously_sent</v>
          </cell>
          <cell r="AV346">
            <v>2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 t="str">
            <v/>
          </cell>
        </row>
        <row r="347">
          <cell r="AT347" t="str">
            <v>MSMR15R3_7</v>
          </cell>
          <cell r="AU347" t="str">
            <v>Previously_sent</v>
          </cell>
          <cell r="AV347">
            <v>3</v>
          </cell>
          <cell r="AW347">
            <v>1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1</v>
          </cell>
        </row>
        <row r="348">
          <cell r="AT348" t="str">
            <v>MSMR15R4_4</v>
          </cell>
          <cell r="AU348" t="str">
            <v>Previously_sent</v>
          </cell>
          <cell r="AV348">
            <v>4</v>
          </cell>
          <cell r="AW348">
            <v>1</v>
          </cell>
          <cell r="AX348">
            <v>1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2</v>
          </cell>
        </row>
        <row r="349">
          <cell r="AT349" t="str">
            <v>MSMR15R5_1</v>
          </cell>
          <cell r="AU349" t="str">
            <v>Previously_sent</v>
          </cell>
          <cell r="AV349">
            <v>4</v>
          </cell>
          <cell r="AW349">
            <v>1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1</v>
          </cell>
        </row>
        <row r="350">
          <cell r="AT350" t="str">
            <v>MSMR15R6_1</v>
          </cell>
          <cell r="AU350" t="str">
            <v>Previously_sent</v>
          </cell>
          <cell r="AV350">
            <v>3</v>
          </cell>
          <cell r="AW350">
            <v>1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1</v>
          </cell>
        </row>
        <row r="351">
          <cell r="AT351" t="str">
            <v>MSMR15R6_3</v>
          </cell>
          <cell r="AU351" t="str">
            <v>Previously_sent</v>
          </cell>
          <cell r="AV351">
            <v>4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 t="str">
            <v/>
          </cell>
        </row>
        <row r="352">
          <cell r="AT352" t="str">
            <v>MSMR15R7_2</v>
          </cell>
          <cell r="AU352" t="str">
            <v>Previously_sent</v>
          </cell>
          <cell r="AV352">
            <v>2</v>
          </cell>
          <cell r="AW352">
            <v>1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1</v>
          </cell>
        </row>
        <row r="353">
          <cell r="AT353" t="str">
            <v>MSMR15R7_3</v>
          </cell>
          <cell r="AU353" t="str">
            <v>Previously_sent</v>
          </cell>
          <cell r="AV353">
            <v>2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 t="str">
            <v/>
          </cell>
        </row>
        <row r="354">
          <cell r="AT354" t="str">
            <v>NMRT131R_1</v>
          </cell>
          <cell r="AU354" t="str">
            <v>Previously_sent</v>
          </cell>
          <cell r="AV354">
            <v>2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 t="str">
            <v/>
          </cell>
        </row>
        <row r="355">
          <cell r="AT355" t="str">
            <v>NMRT141R_3</v>
          </cell>
          <cell r="AU355" t="str">
            <v>Previously_sent</v>
          </cell>
          <cell r="AV355">
            <v>13</v>
          </cell>
          <cell r="AW355">
            <v>1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1</v>
          </cell>
        </row>
        <row r="356">
          <cell r="AT356" t="str">
            <v>NMRT142R_4</v>
          </cell>
          <cell r="AU356" t="str">
            <v>Previously_sent</v>
          </cell>
          <cell r="AV356">
            <v>10</v>
          </cell>
          <cell r="AW356">
            <v>1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1</v>
          </cell>
        </row>
        <row r="357">
          <cell r="AT357" t="str">
            <v>NMRT143R_1</v>
          </cell>
          <cell r="AU357" t="str">
            <v>Previously_sent</v>
          </cell>
          <cell r="AV357">
            <v>10</v>
          </cell>
          <cell r="AW357">
            <v>1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1</v>
          </cell>
        </row>
        <row r="358">
          <cell r="AT358" t="str">
            <v>NMRT143R_4</v>
          </cell>
          <cell r="AU358" t="str">
            <v>Previously_sent</v>
          </cell>
          <cell r="AV358">
            <v>16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 t="str">
            <v/>
          </cell>
        </row>
        <row r="359">
          <cell r="AT359" t="str">
            <v>NMRT144R_1</v>
          </cell>
          <cell r="AU359" t="str">
            <v>Previously_sent</v>
          </cell>
          <cell r="AV359">
            <v>8</v>
          </cell>
          <cell r="AW359">
            <v>1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1</v>
          </cell>
        </row>
        <row r="360">
          <cell r="AT360" t="str">
            <v>NMRT144R_3</v>
          </cell>
          <cell r="AU360" t="str">
            <v>Previously_sent</v>
          </cell>
          <cell r="AV360">
            <v>11</v>
          </cell>
          <cell r="AW360">
            <v>1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1</v>
          </cell>
        </row>
        <row r="361">
          <cell r="AT361" t="str">
            <v>NMRT145R_2</v>
          </cell>
          <cell r="AU361" t="str">
            <v>Previously_sent</v>
          </cell>
          <cell r="AV361">
            <v>13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 t="str">
            <v/>
          </cell>
        </row>
        <row r="362">
          <cell r="AT362" t="str">
            <v>NMRT146R_2</v>
          </cell>
          <cell r="AU362" t="str">
            <v>Previously_sent</v>
          </cell>
          <cell r="AV362">
            <v>12</v>
          </cell>
          <cell r="AW362">
            <v>1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1</v>
          </cell>
        </row>
        <row r="363">
          <cell r="AT363" t="str">
            <v>NMRT146R_4</v>
          </cell>
          <cell r="AU363" t="str">
            <v>Previously_sent</v>
          </cell>
          <cell r="AV363">
            <v>8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 t="str">
            <v/>
          </cell>
        </row>
        <row r="364">
          <cell r="AT364" t="str">
            <v>NMRT146R_5</v>
          </cell>
          <cell r="AU364" t="str">
            <v>Previously_sent</v>
          </cell>
          <cell r="AV364">
            <v>7</v>
          </cell>
          <cell r="AW364">
            <v>0</v>
          </cell>
          <cell r="AX364">
            <v>1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1</v>
          </cell>
        </row>
        <row r="365">
          <cell r="AT365" t="str">
            <v>NMRT146R_6</v>
          </cell>
          <cell r="AU365" t="str">
            <v>Previously_sent</v>
          </cell>
          <cell r="AV365">
            <v>15</v>
          </cell>
          <cell r="AW365">
            <v>0</v>
          </cell>
          <cell r="AX365">
            <v>1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1</v>
          </cell>
        </row>
        <row r="366">
          <cell r="AT366" t="str">
            <v>NMRT147R_1</v>
          </cell>
          <cell r="AU366" t="str">
            <v>Previously_sent</v>
          </cell>
          <cell r="AV366">
            <v>5</v>
          </cell>
          <cell r="AW366">
            <v>1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1</v>
          </cell>
        </row>
        <row r="367">
          <cell r="AT367" t="str">
            <v>NMRT147R_3</v>
          </cell>
          <cell r="AU367" t="str">
            <v>Previously_sent</v>
          </cell>
          <cell r="AV367">
            <v>5</v>
          </cell>
          <cell r="AW367">
            <v>0</v>
          </cell>
          <cell r="AX367">
            <v>1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1</v>
          </cell>
        </row>
        <row r="368">
          <cell r="AT368" t="str">
            <v>NMRT147R_4</v>
          </cell>
          <cell r="AU368" t="str">
            <v>Previously_sent</v>
          </cell>
          <cell r="AV368">
            <v>7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 t="str">
            <v/>
          </cell>
        </row>
        <row r="369">
          <cell r="AT369" t="str">
            <v>NMRT148R_1</v>
          </cell>
          <cell r="AU369" t="str">
            <v>Previously_sent</v>
          </cell>
          <cell r="AV369">
            <v>2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 t="str">
            <v/>
          </cell>
        </row>
        <row r="370">
          <cell r="AT370" t="str">
            <v>NMR1510R_1</v>
          </cell>
          <cell r="AU370" t="str">
            <v>Previously_sent</v>
          </cell>
          <cell r="AV370">
            <v>3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 t="str">
            <v/>
          </cell>
        </row>
        <row r="371">
          <cell r="AT371" t="str">
            <v>NMR1511R_2</v>
          </cell>
          <cell r="AU371" t="str">
            <v>Previously_sent</v>
          </cell>
          <cell r="AV371">
            <v>3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 t="str">
            <v/>
          </cell>
        </row>
        <row r="372">
          <cell r="AT372" t="str">
            <v>NMRT151R_1</v>
          </cell>
          <cell r="AU372" t="str">
            <v>Previously_sent</v>
          </cell>
          <cell r="AV372">
            <v>8</v>
          </cell>
          <cell r="AW372">
            <v>0</v>
          </cell>
          <cell r="AX372">
            <v>1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1</v>
          </cell>
        </row>
        <row r="373">
          <cell r="AT373" t="str">
            <v>NMRT151R_2</v>
          </cell>
          <cell r="AU373" t="str">
            <v>Previously_sent</v>
          </cell>
          <cell r="AV373">
            <v>9</v>
          </cell>
          <cell r="AW373">
            <v>1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1</v>
          </cell>
        </row>
        <row r="374">
          <cell r="AT374" t="str">
            <v>NMRT152R_3</v>
          </cell>
          <cell r="AU374" t="str">
            <v>Previously_sent</v>
          </cell>
          <cell r="AV374">
            <v>3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 t="str">
            <v/>
          </cell>
        </row>
        <row r="375">
          <cell r="AT375" t="str">
            <v>NMRT154R_1</v>
          </cell>
          <cell r="AU375" t="str">
            <v>Previously_sent</v>
          </cell>
          <cell r="AV375">
            <v>32</v>
          </cell>
          <cell r="AW375">
            <v>1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1</v>
          </cell>
        </row>
        <row r="376">
          <cell r="AT376" t="str">
            <v>NMRT154R_2</v>
          </cell>
          <cell r="AU376" t="str">
            <v>Previously_sent</v>
          </cell>
          <cell r="AV376">
            <v>3</v>
          </cell>
          <cell r="AW376">
            <v>1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1</v>
          </cell>
        </row>
        <row r="377">
          <cell r="AT377" t="str">
            <v>NMRT154R_4</v>
          </cell>
          <cell r="AU377" t="str">
            <v>Previously_sent</v>
          </cell>
          <cell r="AV377">
            <v>7</v>
          </cell>
          <cell r="AW377">
            <v>0</v>
          </cell>
          <cell r="AX377">
            <v>1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1</v>
          </cell>
        </row>
        <row r="378">
          <cell r="AT378" t="str">
            <v>NMRT154R_6</v>
          </cell>
          <cell r="AU378" t="str">
            <v>Previously_sent</v>
          </cell>
          <cell r="AV378">
            <v>2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 t="str">
            <v/>
          </cell>
        </row>
        <row r="379">
          <cell r="AT379" t="str">
            <v>NMRT155R_2</v>
          </cell>
          <cell r="AU379" t="str">
            <v>Previously_sent</v>
          </cell>
          <cell r="AV379">
            <v>5</v>
          </cell>
          <cell r="AW379">
            <v>1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1</v>
          </cell>
        </row>
        <row r="380">
          <cell r="AT380" t="str">
            <v>NMRT155R_3</v>
          </cell>
          <cell r="AU380" t="str">
            <v>Previously_sent</v>
          </cell>
          <cell r="AV380">
            <v>6</v>
          </cell>
          <cell r="AW380">
            <v>1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1</v>
          </cell>
        </row>
        <row r="381">
          <cell r="AT381" t="str">
            <v>NMRT155R_4</v>
          </cell>
          <cell r="AU381" t="str">
            <v>Previously_sent</v>
          </cell>
          <cell r="AV381">
            <v>4</v>
          </cell>
          <cell r="AW381">
            <v>1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1</v>
          </cell>
        </row>
        <row r="382">
          <cell r="AT382" t="str">
            <v>NMRT156R_1</v>
          </cell>
          <cell r="AU382" t="str">
            <v>Previously_sent</v>
          </cell>
          <cell r="AV382">
            <v>2</v>
          </cell>
          <cell r="AW382">
            <v>1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1</v>
          </cell>
        </row>
        <row r="383">
          <cell r="AT383" t="str">
            <v>NMRT156R_4</v>
          </cell>
          <cell r="AU383" t="str">
            <v>Previously_sent</v>
          </cell>
          <cell r="AV383">
            <v>3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 t="str">
            <v/>
          </cell>
        </row>
        <row r="384">
          <cell r="AT384" t="str">
            <v>NMRT157R_2</v>
          </cell>
          <cell r="AU384" t="str">
            <v>Previously_sent</v>
          </cell>
          <cell r="AV384">
            <v>7</v>
          </cell>
          <cell r="AW384">
            <v>0</v>
          </cell>
          <cell r="AX384">
            <v>1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1</v>
          </cell>
        </row>
        <row r="385">
          <cell r="AT385" t="str">
            <v>NMRT158R_2</v>
          </cell>
          <cell r="AU385" t="str">
            <v>Previously_sent</v>
          </cell>
          <cell r="AV385">
            <v>4</v>
          </cell>
          <cell r="AW385">
            <v>1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1</v>
          </cell>
        </row>
        <row r="386">
          <cell r="AT386" t="str">
            <v>NMRT158R_3</v>
          </cell>
          <cell r="AU386" t="str">
            <v>Previously_sent</v>
          </cell>
          <cell r="AV386">
            <v>2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 t="str">
            <v/>
          </cell>
        </row>
        <row r="387">
          <cell r="AT387" t="str">
            <v>NMRT159R_1</v>
          </cell>
          <cell r="AU387" t="str">
            <v>Previously_sent</v>
          </cell>
          <cell r="AV387">
            <v>3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 t="str">
            <v/>
          </cell>
        </row>
        <row r="388">
          <cell r="AT388" t="str">
            <v>NMRT159R_2</v>
          </cell>
          <cell r="AU388" t="str">
            <v>Previously_sent</v>
          </cell>
          <cell r="AV388">
            <v>3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 t="str">
            <v/>
          </cell>
        </row>
        <row r="389">
          <cell r="AT389" t="str">
            <v>NMRT161R_2</v>
          </cell>
          <cell r="AU389" t="str">
            <v>Previously_sent</v>
          </cell>
          <cell r="AV389">
            <v>3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 t="str">
            <v/>
          </cell>
        </row>
        <row r="390">
          <cell r="AT390" t="str">
            <v>NMRT161R_3</v>
          </cell>
          <cell r="AU390" t="str">
            <v>Previously_sent</v>
          </cell>
          <cell r="AV390">
            <v>2</v>
          </cell>
          <cell r="AW390">
            <v>1</v>
          </cell>
          <cell r="AX390">
            <v>0</v>
          </cell>
          <cell r="AY390">
            <v>0</v>
          </cell>
          <cell r="AZ390">
            <v>1</v>
          </cell>
          <cell r="BA390">
            <v>0</v>
          </cell>
          <cell r="BB390">
            <v>0</v>
          </cell>
          <cell r="BC390">
            <v>2</v>
          </cell>
        </row>
        <row r="391">
          <cell r="AT391" t="str">
            <v>NMRT161R_4</v>
          </cell>
          <cell r="AU391" t="str">
            <v>Previously_sent</v>
          </cell>
          <cell r="AV391">
            <v>2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 t="str">
            <v/>
          </cell>
        </row>
        <row r="392">
          <cell r="AT392" t="str">
            <v>NMRT181R_1</v>
          </cell>
          <cell r="AU392" t="str">
            <v>Previously_sent</v>
          </cell>
          <cell r="AV392">
            <v>2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 t="str">
            <v/>
          </cell>
        </row>
        <row r="393">
          <cell r="AT393" t="str">
            <v>NMRT181R_2</v>
          </cell>
          <cell r="AU393" t="str">
            <v>Previously_sent</v>
          </cell>
          <cell r="AV393">
            <v>2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 t="str">
            <v/>
          </cell>
        </row>
        <row r="394">
          <cell r="AT394" t="str">
            <v>RBSR1302_1</v>
          </cell>
          <cell r="AU394" t="str">
            <v>Previously_sent</v>
          </cell>
          <cell r="AV394">
            <v>2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 t="str">
            <v/>
          </cell>
        </row>
        <row r="395">
          <cell r="AT395" t="str">
            <v>RBSR1304_0</v>
          </cell>
          <cell r="AU395" t="str">
            <v>Previously_sent</v>
          </cell>
          <cell r="AV395">
            <v>2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 t="str">
            <v/>
          </cell>
        </row>
        <row r="396">
          <cell r="AT396" t="str">
            <v>RBSR1305_2</v>
          </cell>
          <cell r="AU396" t="str">
            <v>Previously_sent</v>
          </cell>
          <cell r="AV396">
            <v>2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 t="str">
            <v/>
          </cell>
        </row>
        <row r="397">
          <cell r="AT397" t="str">
            <v>SMC19NB2_0</v>
          </cell>
          <cell r="AU397" t="str">
            <v>Previously_sent</v>
          </cell>
          <cell r="AV397">
            <v>2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 t="str">
            <v/>
          </cell>
        </row>
        <row r="398">
          <cell r="AT398" t="str">
            <v>TWPT21R1_0</v>
          </cell>
          <cell r="AU398" t="str">
            <v>Previously_sent</v>
          </cell>
          <cell r="AV398">
            <v>20</v>
          </cell>
          <cell r="AW398">
            <v>0</v>
          </cell>
          <cell r="AX398">
            <v>1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F42AFB-3093-4E6D-A276-AA49848999CA}">
  <dimension ref="A6:F223"/>
  <sheetViews>
    <sheetView tabSelected="1" workbookViewId="0">
      <pane ySplit="9" topLeftCell="A10" activePane="bottomLeft" state="frozen"/>
      <selection activeCell="B873" sqref="B873"/>
      <selection pane="bottomLeft"/>
    </sheetView>
  </sheetViews>
  <sheetFormatPr defaultColWidth="8.81640625" defaultRowHeight="14" x14ac:dyDescent="0.3"/>
  <cols>
    <col min="1" max="1" width="12.36328125" style="1" bestFit="1" customWidth="1"/>
    <col min="2" max="2" width="21.54296875" style="1" bestFit="1" customWidth="1"/>
    <col min="3" max="3" width="30.08984375" style="1" bestFit="1" customWidth="1"/>
    <col min="4" max="4" width="18.36328125" style="1" bestFit="1" customWidth="1"/>
    <col min="5" max="5" width="18.81640625" style="1" bestFit="1" customWidth="1"/>
    <col min="6" max="16384" width="8.81640625" style="1"/>
  </cols>
  <sheetData>
    <row r="6" spans="1:6" ht="18.5" x14ac:dyDescent="0.45">
      <c r="A6" s="10" t="s">
        <v>1107</v>
      </c>
    </row>
    <row r="9" spans="1:6" ht="14.5" x14ac:dyDescent="0.35">
      <c r="A9" s="8" t="s">
        <v>0</v>
      </c>
      <c r="B9" s="8" t="s">
        <v>1101</v>
      </c>
      <c r="C9" s="8" t="s">
        <v>1102</v>
      </c>
      <c r="D9" s="8" t="s">
        <v>1103</v>
      </c>
      <c r="E9" s="9" t="s">
        <v>1104</v>
      </c>
      <c r="F9" s="9" t="s">
        <v>1105</v>
      </c>
    </row>
    <row r="10" spans="1:6" ht="14.5" x14ac:dyDescent="0.35">
      <c r="A10" s="5" t="s">
        <v>1</v>
      </c>
      <c r="B10" s="6" t="s">
        <v>2</v>
      </c>
      <c r="C10" s="4" t="s">
        <v>3</v>
      </c>
      <c r="D10" s="4">
        <v>2025</v>
      </c>
      <c r="E10" s="7" t="s">
        <v>1197</v>
      </c>
      <c r="F10" s="7" t="s">
        <v>1143</v>
      </c>
    </row>
    <row r="11" spans="1:6" ht="14.5" x14ac:dyDescent="0.35">
      <c r="A11" s="5" t="s">
        <v>4</v>
      </c>
      <c r="B11" s="6" t="s">
        <v>2</v>
      </c>
      <c r="C11" s="4" t="s">
        <v>3</v>
      </c>
      <c r="D11" s="4">
        <v>2025</v>
      </c>
      <c r="E11" s="7" t="s">
        <v>1197</v>
      </c>
      <c r="F11" s="7" t="s">
        <v>1145</v>
      </c>
    </row>
    <row r="12" spans="1:6" ht="14.5" x14ac:dyDescent="0.35">
      <c r="A12" s="5" t="s">
        <v>5</v>
      </c>
      <c r="B12" s="6" t="s">
        <v>2</v>
      </c>
      <c r="C12" s="4" t="s">
        <v>3</v>
      </c>
      <c r="D12" s="4">
        <v>2025</v>
      </c>
      <c r="E12" s="7" t="s">
        <v>1197</v>
      </c>
      <c r="F12" s="7" t="s">
        <v>1109</v>
      </c>
    </row>
    <row r="13" spans="1:6" ht="14.5" x14ac:dyDescent="0.35">
      <c r="A13" s="5" t="s">
        <v>6</v>
      </c>
      <c r="B13" s="6" t="s">
        <v>2</v>
      </c>
      <c r="C13" s="4" t="s">
        <v>3</v>
      </c>
      <c r="D13" s="4">
        <v>2025</v>
      </c>
      <c r="E13" s="7" t="s">
        <v>1197</v>
      </c>
      <c r="F13" s="7" t="s">
        <v>1134</v>
      </c>
    </row>
    <row r="14" spans="1:6" ht="14.5" x14ac:dyDescent="0.35">
      <c r="A14" s="5" t="s">
        <v>7</v>
      </c>
      <c r="B14" s="6" t="s">
        <v>2</v>
      </c>
      <c r="C14" s="4" t="s">
        <v>3</v>
      </c>
      <c r="D14" s="4">
        <v>2025</v>
      </c>
      <c r="E14" s="7" t="s">
        <v>1198</v>
      </c>
      <c r="F14" s="7" t="s">
        <v>1143</v>
      </c>
    </row>
    <row r="15" spans="1:6" ht="14.5" x14ac:dyDescent="0.35">
      <c r="A15" s="5" t="s">
        <v>8</v>
      </c>
      <c r="B15" s="6" t="s">
        <v>2</v>
      </c>
      <c r="C15" s="4" t="s">
        <v>3</v>
      </c>
      <c r="D15" s="4">
        <v>2025</v>
      </c>
      <c r="E15" s="7" t="s">
        <v>1198</v>
      </c>
      <c r="F15" s="7" t="s">
        <v>1145</v>
      </c>
    </row>
    <row r="16" spans="1:6" ht="14.5" x14ac:dyDescent="0.35">
      <c r="A16" s="5" t="s">
        <v>9</v>
      </c>
      <c r="B16" s="6" t="s">
        <v>2</v>
      </c>
      <c r="C16" s="4" t="s">
        <v>3</v>
      </c>
      <c r="D16" s="4">
        <v>2025</v>
      </c>
      <c r="E16" s="7" t="s">
        <v>1199</v>
      </c>
      <c r="F16" s="7" t="s">
        <v>1143</v>
      </c>
    </row>
    <row r="17" spans="1:6" ht="14.5" x14ac:dyDescent="0.35">
      <c r="A17" s="5" t="s">
        <v>10</v>
      </c>
      <c r="B17" s="6" t="s">
        <v>2</v>
      </c>
      <c r="C17" s="4" t="s">
        <v>3</v>
      </c>
      <c r="D17" s="4">
        <v>2025</v>
      </c>
      <c r="E17" s="7" t="s">
        <v>1199</v>
      </c>
      <c r="F17" s="7" t="s">
        <v>1145</v>
      </c>
    </row>
    <row r="18" spans="1:6" ht="14.5" x14ac:dyDescent="0.35">
      <c r="A18" s="5" t="s">
        <v>11</v>
      </c>
      <c r="B18" s="6" t="s">
        <v>2</v>
      </c>
      <c r="C18" s="4" t="s">
        <v>3</v>
      </c>
      <c r="D18" s="4">
        <v>2025</v>
      </c>
      <c r="E18" s="7" t="s">
        <v>1199</v>
      </c>
      <c r="F18" s="7" t="s">
        <v>1109</v>
      </c>
    </row>
    <row r="19" spans="1:6" ht="14.5" x14ac:dyDescent="0.35">
      <c r="A19" s="5" t="s">
        <v>12</v>
      </c>
      <c r="B19" s="6" t="s">
        <v>2</v>
      </c>
      <c r="C19" s="4" t="s">
        <v>3</v>
      </c>
      <c r="D19" s="4">
        <v>2025</v>
      </c>
      <c r="E19" s="7" t="s">
        <v>1199</v>
      </c>
      <c r="F19" s="7" t="s">
        <v>1134</v>
      </c>
    </row>
    <row r="20" spans="1:6" ht="14.5" x14ac:dyDescent="0.35">
      <c r="A20" s="5" t="s">
        <v>13</v>
      </c>
      <c r="B20" s="6" t="s">
        <v>2</v>
      </c>
      <c r="C20" s="4" t="s">
        <v>3</v>
      </c>
      <c r="D20" s="4">
        <v>2025</v>
      </c>
      <c r="E20" s="7" t="s">
        <v>1200</v>
      </c>
      <c r="F20" s="7" t="s">
        <v>1143</v>
      </c>
    </row>
    <row r="21" spans="1:6" ht="14.5" x14ac:dyDescent="0.35">
      <c r="A21" s="5" t="s">
        <v>14</v>
      </c>
      <c r="B21" s="6" t="s">
        <v>2</v>
      </c>
      <c r="C21" s="4" t="s">
        <v>3</v>
      </c>
      <c r="D21" s="4">
        <v>2025</v>
      </c>
      <c r="E21" s="7" t="s">
        <v>1200</v>
      </c>
      <c r="F21" s="7" t="s">
        <v>1145</v>
      </c>
    </row>
    <row r="22" spans="1:6" ht="14.5" x14ac:dyDescent="0.35">
      <c r="A22" s="5" t="s">
        <v>15</v>
      </c>
      <c r="B22" s="6" t="s">
        <v>2</v>
      </c>
      <c r="C22" s="4" t="s">
        <v>3</v>
      </c>
      <c r="D22" s="4">
        <v>2025</v>
      </c>
      <c r="E22" s="7" t="s">
        <v>1201</v>
      </c>
      <c r="F22" s="7" t="s">
        <v>1109</v>
      </c>
    </row>
    <row r="23" spans="1:6" ht="14.5" x14ac:dyDescent="0.35">
      <c r="A23" s="5" t="s">
        <v>16</v>
      </c>
      <c r="B23" s="6" t="s">
        <v>2</v>
      </c>
      <c r="C23" s="4" t="s">
        <v>3</v>
      </c>
      <c r="D23" s="4">
        <v>2025</v>
      </c>
      <c r="E23" s="7" t="s">
        <v>1201</v>
      </c>
      <c r="F23" s="7" t="s">
        <v>1134</v>
      </c>
    </row>
    <row r="24" spans="1:6" ht="14.5" x14ac:dyDescent="0.35">
      <c r="A24" s="5" t="s">
        <v>17</v>
      </c>
      <c r="B24" s="6" t="s">
        <v>2</v>
      </c>
      <c r="C24" s="4" t="s">
        <v>3</v>
      </c>
      <c r="D24" s="4">
        <v>2025</v>
      </c>
      <c r="E24" s="7" t="s">
        <v>1202</v>
      </c>
      <c r="F24" s="7" t="s">
        <v>1143</v>
      </c>
    </row>
    <row r="25" spans="1:6" ht="14.5" x14ac:dyDescent="0.35">
      <c r="A25" s="5" t="s">
        <v>18</v>
      </c>
      <c r="B25" s="6" t="s">
        <v>2</v>
      </c>
      <c r="C25" s="4" t="s">
        <v>3</v>
      </c>
      <c r="D25" s="4">
        <v>2025</v>
      </c>
      <c r="E25" s="7" t="s">
        <v>1202</v>
      </c>
      <c r="F25" s="7" t="s">
        <v>1145</v>
      </c>
    </row>
    <row r="26" spans="1:6" ht="14.5" x14ac:dyDescent="0.35">
      <c r="A26" s="5" t="s">
        <v>19</v>
      </c>
      <c r="B26" s="6" t="s">
        <v>2</v>
      </c>
      <c r="C26" s="4" t="s">
        <v>3</v>
      </c>
      <c r="D26" s="4">
        <v>2025</v>
      </c>
      <c r="E26" s="7" t="s">
        <v>1203</v>
      </c>
      <c r="F26" s="7" t="s">
        <v>1109</v>
      </c>
    </row>
    <row r="27" spans="1:6" ht="14.5" x14ac:dyDescent="0.35">
      <c r="A27" s="5" t="s">
        <v>20</v>
      </c>
      <c r="B27" s="6" t="s">
        <v>2</v>
      </c>
      <c r="C27" s="4" t="s">
        <v>3</v>
      </c>
      <c r="D27" s="4">
        <v>2025</v>
      </c>
      <c r="E27" s="7" t="s">
        <v>1203</v>
      </c>
      <c r="F27" s="7" t="s">
        <v>1134</v>
      </c>
    </row>
    <row r="28" spans="1:6" ht="14.5" x14ac:dyDescent="0.35">
      <c r="A28" s="5" t="s">
        <v>21</v>
      </c>
      <c r="B28" s="6" t="s">
        <v>2</v>
      </c>
      <c r="C28" s="4" t="s">
        <v>3</v>
      </c>
      <c r="D28" s="4">
        <v>2025</v>
      </c>
      <c r="E28" s="7" t="s">
        <v>1204</v>
      </c>
      <c r="F28" s="7" t="s">
        <v>1143</v>
      </c>
    </row>
    <row r="29" spans="1:6" ht="14.5" x14ac:dyDescent="0.35">
      <c r="A29" s="5" t="s">
        <v>22</v>
      </c>
      <c r="B29" s="6" t="s">
        <v>2</v>
      </c>
      <c r="C29" s="4" t="s">
        <v>3</v>
      </c>
      <c r="D29" s="4">
        <v>2025</v>
      </c>
      <c r="E29" s="7" t="s">
        <v>1204</v>
      </c>
      <c r="F29" s="7" t="s">
        <v>1146</v>
      </c>
    </row>
    <row r="30" spans="1:6" ht="14.5" x14ac:dyDescent="0.35">
      <c r="A30" s="5" t="s">
        <v>23</v>
      </c>
      <c r="B30" s="6" t="s">
        <v>2</v>
      </c>
      <c r="C30" s="4" t="s">
        <v>3</v>
      </c>
      <c r="D30" s="4">
        <v>2025</v>
      </c>
      <c r="E30" s="7" t="s">
        <v>1204</v>
      </c>
      <c r="F30" s="7" t="s">
        <v>1155</v>
      </c>
    </row>
    <row r="31" spans="1:6" ht="14.5" x14ac:dyDescent="0.35">
      <c r="A31" s="5" t="s">
        <v>24</v>
      </c>
      <c r="B31" s="6" t="s">
        <v>2</v>
      </c>
      <c r="C31" s="4" t="s">
        <v>3</v>
      </c>
      <c r="D31" s="4">
        <v>2025</v>
      </c>
      <c r="E31" s="7" t="s">
        <v>1204</v>
      </c>
      <c r="F31" s="7" t="s">
        <v>1156</v>
      </c>
    </row>
    <row r="32" spans="1:6" ht="14.5" x14ac:dyDescent="0.35">
      <c r="A32" s="5" t="s">
        <v>25</v>
      </c>
      <c r="B32" s="6" t="s">
        <v>2</v>
      </c>
      <c r="C32" s="4" t="s">
        <v>3</v>
      </c>
      <c r="D32" s="4">
        <v>2025</v>
      </c>
      <c r="E32" s="7" t="s">
        <v>1204</v>
      </c>
      <c r="F32" s="7" t="s">
        <v>1157</v>
      </c>
    </row>
    <row r="33" spans="1:6" ht="14.5" x14ac:dyDescent="0.35">
      <c r="A33" s="5" t="s">
        <v>26</v>
      </c>
      <c r="B33" s="6" t="s">
        <v>2</v>
      </c>
      <c r="C33" s="4" t="s">
        <v>3</v>
      </c>
      <c r="D33" s="4">
        <v>2025</v>
      </c>
      <c r="E33" s="7" t="s">
        <v>1204</v>
      </c>
      <c r="F33" s="7" t="s">
        <v>1158</v>
      </c>
    </row>
    <row r="34" spans="1:6" ht="14.5" x14ac:dyDescent="0.35">
      <c r="A34" s="5" t="s">
        <v>27</v>
      </c>
      <c r="B34" s="6" t="s">
        <v>2</v>
      </c>
      <c r="C34" s="4" t="s">
        <v>3</v>
      </c>
      <c r="D34" s="4">
        <v>2025</v>
      </c>
      <c r="E34" s="7" t="s">
        <v>1204</v>
      </c>
      <c r="F34" s="7" t="s">
        <v>1164</v>
      </c>
    </row>
    <row r="35" spans="1:6" ht="14.5" x14ac:dyDescent="0.35">
      <c r="A35" s="5" t="s">
        <v>28</v>
      </c>
      <c r="B35" s="6" t="s">
        <v>2</v>
      </c>
      <c r="C35" s="4" t="s">
        <v>3</v>
      </c>
      <c r="D35" s="4">
        <v>2025</v>
      </c>
      <c r="E35" s="7" t="s">
        <v>1204</v>
      </c>
      <c r="F35" s="7" t="s">
        <v>1165</v>
      </c>
    </row>
    <row r="36" spans="1:6" ht="14.5" x14ac:dyDescent="0.35">
      <c r="A36" s="5" t="s">
        <v>29</v>
      </c>
      <c r="B36" s="6" t="s">
        <v>2</v>
      </c>
      <c r="C36" s="4" t="s">
        <v>3</v>
      </c>
      <c r="D36" s="4">
        <v>2025</v>
      </c>
      <c r="E36" s="7" t="s">
        <v>1204</v>
      </c>
      <c r="F36" s="7" t="s">
        <v>1166</v>
      </c>
    </row>
    <row r="37" spans="1:6" ht="14.5" x14ac:dyDescent="0.35">
      <c r="A37" s="5" t="s">
        <v>30</v>
      </c>
      <c r="B37" s="6" t="s">
        <v>2</v>
      </c>
      <c r="C37" s="4" t="s">
        <v>3</v>
      </c>
      <c r="D37" s="4">
        <v>2025</v>
      </c>
      <c r="E37" s="7" t="s">
        <v>1204</v>
      </c>
      <c r="F37" s="7" t="s">
        <v>1167</v>
      </c>
    </row>
    <row r="38" spans="1:6" ht="14.5" x14ac:dyDescent="0.35">
      <c r="A38" s="5" t="s">
        <v>31</v>
      </c>
      <c r="B38" s="6" t="s">
        <v>2</v>
      </c>
      <c r="C38" s="4" t="s">
        <v>3</v>
      </c>
      <c r="D38" s="4">
        <v>2025</v>
      </c>
      <c r="E38" s="7" t="s">
        <v>1204</v>
      </c>
      <c r="F38" s="7" t="s">
        <v>1168</v>
      </c>
    </row>
    <row r="39" spans="1:6" ht="14.5" x14ac:dyDescent="0.35">
      <c r="A39" s="5" t="s">
        <v>32</v>
      </c>
      <c r="B39" s="6" t="s">
        <v>2</v>
      </c>
      <c r="C39" s="4" t="s">
        <v>3</v>
      </c>
      <c r="D39" s="4">
        <v>2025</v>
      </c>
      <c r="E39" s="7" t="s">
        <v>1205</v>
      </c>
      <c r="F39" s="7" t="s">
        <v>1109</v>
      </c>
    </row>
    <row r="40" spans="1:6" ht="14.5" x14ac:dyDescent="0.35">
      <c r="A40" s="5" t="s">
        <v>33</v>
      </c>
      <c r="B40" s="6" t="s">
        <v>2</v>
      </c>
      <c r="C40" s="4" t="s">
        <v>3</v>
      </c>
      <c r="D40" s="4">
        <v>2025</v>
      </c>
      <c r="E40" s="7" t="s">
        <v>1205</v>
      </c>
      <c r="F40" s="7" t="s">
        <v>1135</v>
      </c>
    </row>
    <row r="41" spans="1:6" ht="14.5" x14ac:dyDescent="0.35">
      <c r="A41" s="5" t="s">
        <v>34</v>
      </c>
      <c r="B41" s="6" t="s">
        <v>2</v>
      </c>
      <c r="C41" s="4" t="s">
        <v>3</v>
      </c>
      <c r="D41" s="4">
        <v>2025</v>
      </c>
      <c r="E41" s="7" t="s">
        <v>1205</v>
      </c>
      <c r="F41" s="7" t="s">
        <v>1118</v>
      </c>
    </row>
    <row r="42" spans="1:6" ht="14.5" x14ac:dyDescent="0.35">
      <c r="A42" s="5" t="s">
        <v>35</v>
      </c>
      <c r="B42" s="6" t="s">
        <v>2</v>
      </c>
      <c r="C42" s="4" t="s">
        <v>3</v>
      </c>
      <c r="D42" s="4">
        <v>2025</v>
      </c>
      <c r="E42" s="7" t="s">
        <v>1205</v>
      </c>
      <c r="F42" s="7" t="s">
        <v>1119</v>
      </c>
    </row>
    <row r="43" spans="1:6" ht="14.5" x14ac:dyDescent="0.35">
      <c r="A43" s="5" t="s">
        <v>36</v>
      </c>
      <c r="B43" s="6" t="s">
        <v>2</v>
      </c>
      <c r="C43" s="4" t="s">
        <v>3</v>
      </c>
      <c r="D43" s="4">
        <v>2025</v>
      </c>
      <c r="E43" s="7" t="s">
        <v>1205</v>
      </c>
      <c r="F43" s="7" t="s">
        <v>1120</v>
      </c>
    </row>
    <row r="44" spans="1:6" ht="14.5" x14ac:dyDescent="0.35">
      <c r="A44" s="5" t="s">
        <v>37</v>
      </c>
      <c r="B44" s="6" t="s">
        <v>2</v>
      </c>
      <c r="C44" s="4" t="s">
        <v>3</v>
      </c>
      <c r="D44" s="4">
        <v>2025</v>
      </c>
      <c r="E44" s="7" t="s">
        <v>1205</v>
      </c>
      <c r="F44" s="7" t="s">
        <v>1121</v>
      </c>
    </row>
    <row r="45" spans="1:6" ht="14.5" x14ac:dyDescent="0.35">
      <c r="A45" s="5" t="s">
        <v>38</v>
      </c>
      <c r="B45" s="6" t="s">
        <v>2</v>
      </c>
      <c r="C45" s="4" t="s">
        <v>3</v>
      </c>
      <c r="D45" s="4">
        <v>2025</v>
      </c>
      <c r="E45" s="7" t="s">
        <v>1205</v>
      </c>
      <c r="F45" s="7" t="s">
        <v>1127</v>
      </c>
    </row>
    <row r="46" spans="1:6" ht="14.5" x14ac:dyDescent="0.35">
      <c r="A46" s="5" t="s">
        <v>39</v>
      </c>
      <c r="B46" s="6" t="s">
        <v>2</v>
      </c>
      <c r="C46" s="4" t="s">
        <v>3</v>
      </c>
      <c r="D46" s="4">
        <v>2025</v>
      </c>
      <c r="E46" s="7" t="s">
        <v>1205</v>
      </c>
      <c r="F46" s="7" t="s">
        <v>1128</v>
      </c>
    </row>
    <row r="47" spans="1:6" ht="14.5" x14ac:dyDescent="0.35">
      <c r="A47" s="5" t="s">
        <v>40</v>
      </c>
      <c r="B47" s="6" t="s">
        <v>2</v>
      </c>
      <c r="C47" s="4" t="s">
        <v>3</v>
      </c>
      <c r="D47" s="4">
        <v>2025</v>
      </c>
      <c r="E47" s="7" t="s">
        <v>1205</v>
      </c>
      <c r="F47" s="7" t="s">
        <v>1129</v>
      </c>
    </row>
    <row r="48" spans="1:6" ht="14.5" x14ac:dyDescent="0.35">
      <c r="A48" s="5" t="s">
        <v>41</v>
      </c>
      <c r="B48" s="6" t="s">
        <v>2</v>
      </c>
      <c r="C48" s="4" t="s">
        <v>3</v>
      </c>
      <c r="D48" s="4">
        <v>2025</v>
      </c>
      <c r="E48" s="7" t="s">
        <v>1205</v>
      </c>
      <c r="F48" s="7" t="s">
        <v>1130</v>
      </c>
    </row>
    <row r="49" spans="1:6" ht="14.5" x14ac:dyDescent="0.35">
      <c r="A49" s="5" t="s">
        <v>42</v>
      </c>
      <c r="B49" s="6" t="s">
        <v>2</v>
      </c>
      <c r="C49" s="4" t="s">
        <v>3</v>
      </c>
      <c r="D49" s="4">
        <v>2025</v>
      </c>
      <c r="E49" s="7" t="s">
        <v>1205</v>
      </c>
      <c r="F49" s="7" t="s">
        <v>1131</v>
      </c>
    </row>
    <row r="50" spans="1:6" ht="14.5" x14ac:dyDescent="0.35">
      <c r="A50" s="5" t="s">
        <v>43</v>
      </c>
      <c r="B50" s="6" t="s">
        <v>2</v>
      </c>
      <c r="C50" s="4" t="s">
        <v>3</v>
      </c>
      <c r="D50" s="4">
        <v>2025</v>
      </c>
      <c r="E50" s="7" t="s">
        <v>1206</v>
      </c>
      <c r="F50" s="7" t="s">
        <v>1143</v>
      </c>
    </row>
    <row r="51" spans="1:6" ht="14.5" x14ac:dyDescent="0.35">
      <c r="A51" s="5" t="s">
        <v>44</v>
      </c>
      <c r="B51" s="6" t="s">
        <v>2</v>
      </c>
      <c r="C51" s="4" t="s">
        <v>3</v>
      </c>
      <c r="D51" s="4">
        <v>2025</v>
      </c>
      <c r="E51" s="7" t="s">
        <v>1206</v>
      </c>
      <c r="F51" s="7" t="s">
        <v>1146</v>
      </c>
    </row>
    <row r="52" spans="1:6" ht="14.5" x14ac:dyDescent="0.35">
      <c r="A52" s="5" t="s">
        <v>45</v>
      </c>
      <c r="B52" s="6" t="s">
        <v>2</v>
      </c>
      <c r="C52" s="4" t="s">
        <v>3</v>
      </c>
      <c r="D52" s="4">
        <v>2025</v>
      </c>
      <c r="E52" s="7" t="s">
        <v>1206</v>
      </c>
      <c r="F52" s="7" t="s">
        <v>1155</v>
      </c>
    </row>
    <row r="53" spans="1:6" ht="14.5" x14ac:dyDescent="0.35">
      <c r="A53" s="5" t="s">
        <v>46</v>
      </c>
      <c r="B53" s="6" t="s">
        <v>2</v>
      </c>
      <c r="C53" s="4" t="s">
        <v>3</v>
      </c>
      <c r="D53" s="4">
        <v>2025</v>
      </c>
      <c r="E53" s="7" t="s">
        <v>1206</v>
      </c>
      <c r="F53" s="7" t="s">
        <v>1156</v>
      </c>
    </row>
    <row r="54" spans="1:6" ht="14.5" x14ac:dyDescent="0.35">
      <c r="A54" s="5" t="s">
        <v>47</v>
      </c>
      <c r="B54" s="6" t="s">
        <v>2</v>
      </c>
      <c r="C54" s="4" t="s">
        <v>3</v>
      </c>
      <c r="D54" s="4">
        <v>2025</v>
      </c>
      <c r="E54" s="7" t="s">
        <v>1206</v>
      </c>
      <c r="F54" s="7" t="s">
        <v>1157</v>
      </c>
    </row>
    <row r="55" spans="1:6" ht="14.5" x14ac:dyDescent="0.35">
      <c r="A55" s="5" t="s">
        <v>48</v>
      </c>
      <c r="B55" s="6" t="s">
        <v>2</v>
      </c>
      <c r="C55" s="4" t="s">
        <v>3</v>
      </c>
      <c r="D55" s="4">
        <v>2025</v>
      </c>
      <c r="E55" s="7" t="s">
        <v>1206</v>
      </c>
      <c r="F55" s="7" t="s">
        <v>1158</v>
      </c>
    </row>
    <row r="56" spans="1:6" ht="14.5" x14ac:dyDescent="0.35">
      <c r="A56" s="5" t="s">
        <v>49</v>
      </c>
      <c r="B56" s="6" t="s">
        <v>2</v>
      </c>
      <c r="C56" s="4" t="s">
        <v>3</v>
      </c>
      <c r="D56" s="4">
        <v>2025</v>
      </c>
      <c r="E56" s="7" t="s">
        <v>1206</v>
      </c>
      <c r="F56" s="7" t="s">
        <v>1164</v>
      </c>
    </row>
    <row r="57" spans="1:6" ht="14.5" x14ac:dyDescent="0.35">
      <c r="A57" s="5" t="s">
        <v>50</v>
      </c>
      <c r="B57" s="6" t="s">
        <v>2</v>
      </c>
      <c r="C57" s="4" t="s">
        <v>3</v>
      </c>
      <c r="D57" s="4">
        <v>2025</v>
      </c>
      <c r="E57" s="7" t="s">
        <v>1206</v>
      </c>
      <c r="F57" s="7" t="s">
        <v>1165</v>
      </c>
    </row>
    <row r="58" spans="1:6" ht="14.5" x14ac:dyDescent="0.35">
      <c r="A58" s="5" t="s">
        <v>51</v>
      </c>
      <c r="B58" s="6" t="s">
        <v>2</v>
      </c>
      <c r="C58" s="4" t="s">
        <v>3</v>
      </c>
      <c r="D58" s="4">
        <v>2025</v>
      </c>
      <c r="E58" s="7" t="s">
        <v>1206</v>
      </c>
      <c r="F58" s="7" t="s">
        <v>1166</v>
      </c>
    </row>
    <row r="59" spans="1:6" ht="14.5" x14ac:dyDescent="0.35">
      <c r="A59" s="5" t="s">
        <v>52</v>
      </c>
      <c r="B59" s="6" t="s">
        <v>2</v>
      </c>
      <c r="C59" s="4" t="s">
        <v>3</v>
      </c>
      <c r="D59" s="4">
        <v>2025</v>
      </c>
      <c r="E59" s="7" t="s">
        <v>1206</v>
      </c>
      <c r="F59" s="7" t="s">
        <v>1167</v>
      </c>
    </row>
    <row r="60" spans="1:6" ht="14.5" x14ac:dyDescent="0.35">
      <c r="A60" s="5" t="s">
        <v>53</v>
      </c>
      <c r="B60" s="6" t="s">
        <v>2</v>
      </c>
      <c r="C60" s="4" t="s">
        <v>3</v>
      </c>
      <c r="D60" s="4">
        <v>2025</v>
      </c>
      <c r="E60" s="7" t="s">
        <v>1206</v>
      </c>
      <c r="F60" s="7" t="s">
        <v>1168</v>
      </c>
    </row>
    <row r="61" spans="1:6" ht="14.5" x14ac:dyDescent="0.35">
      <c r="A61" s="5" t="s">
        <v>54</v>
      </c>
      <c r="B61" s="6" t="s">
        <v>2</v>
      </c>
      <c r="C61" s="4" t="s">
        <v>3</v>
      </c>
      <c r="D61" s="4">
        <v>2025</v>
      </c>
      <c r="E61" s="7" t="s">
        <v>1207</v>
      </c>
      <c r="F61" s="7" t="s">
        <v>1109</v>
      </c>
    </row>
    <row r="62" spans="1:6" ht="14.5" x14ac:dyDescent="0.35">
      <c r="A62" s="5" t="s">
        <v>55</v>
      </c>
      <c r="B62" s="6" t="s">
        <v>2</v>
      </c>
      <c r="C62" s="4" t="s">
        <v>3</v>
      </c>
      <c r="D62" s="4">
        <v>2025</v>
      </c>
      <c r="E62" s="7" t="s">
        <v>1207</v>
      </c>
      <c r="F62" s="7" t="s">
        <v>1134</v>
      </c>
    </row>
    <row r="63" spans="1:6" ht="14.5" x14ac:dyDescent="0.35">
      <c r="A63" s="5" t="s">
        <v>56</v>
      </c>
      <c r="B63" s="6" t="s">
        <v>2</v>
      </c>
      <c r="C63" s="4" t="s">
        <v>3</v>
      </c>
      <c r="D63" s="4">
        <v>2025</v>
      </c>
      <c r="E63" s="7" t="s">
        <v>1207</v>
      </c>
      <c r="F63" s="7" t="s">
        <v>1135</v>
      </c>
    </row>
    <row r="64" spans="1:6" ht="14.5" x14ac:dyDescent="0.35">
      <c r="A64" s="5" t="s">
        <v>57</v>
      </c>
      <c r="B64" s="6" t="s">
        <v>2</v>
      </c>
      <c r="C64" s="4" t="s">
        <v>3</v>
      </c>
      <c r="D64" s="4">
        <v>2025</v>
      </c>
      <c r="E64" s="7" t="s">
        <v>1207</v>
      </c>
      <c r="F64" s="7" t="s">
        <v>1114</v>
      </c>
    </row>
    <row r="65" spans="1:6" ht="14.5" x14ac:dyDescent="0.35">
      <c r="A65" s="5" t="s">
        <v>58</v>
      </c>
      <c r="B65" s="6" t="s">
        <v>2</v>
      </c>
      <c r="C65" s="4" t="s">
        <v>3</v>
      </c>
      <c r="D65" s="4">
        <v>2025</v>
      </c>
      <c r="E65" s="7" t="s">
        <v>1207</v>
      </c>
      <c r="F65" s="7" t="s">
        <v>1115</v>
      </c>
    </row>
    <row r="66" spans="1:6" ht="14.5" x14ac:dyDescent="0.35">
      <c r="A66" s="5" t="s">
        <v>59</v>
      </c>
      <c r="B66" s="6" t="s">
        <v>2</v>
      </c>
      <c r="C66" s="4" t="s">
        <v>3</v>
      </c>
      <c r="D66" s="4">
        <v>2025</v>
      </c>
      <c r="E66" s="7" t="s">
        <v>1207</v>
      </c>
      <c r="F66" s="7" t="s">
        <v>1116</v>
      </c>
    </row>
    <row r="67" spans="1:6" ht="14.5" x14ac:dyDescent="0.35">
      <c r="A67" s="5" t="s">
        <v>60</v>
      </c>
      <c r="B67" s="6" t="s">
        <v>2</v>
      </c>
      <c r="C67" s="4" t="s">
        <v>3</v>
      </c>
      <c r="D67" s="4">
        <v>2025</v>
      </c>
      <c r="E67" s="7" t="s">
        <v>1207</v>
      </c>
      <c r="F67" s="7" t="s">
        <v>1117</v>
      </c>
    </row>
    <row r="68" spans="1:6" ht="14.5" x14ac:dyDescent="0.35">
      <c r="A68" s="5" t="s">
        <v>61</v>
      </c>
      <c r="B68" s="6" t="s">
        <v>2</v>
      </c>
      <c r="C68" s="4" t="s">
        <v>3</v>
      </c>
      <c r="D68" s="4">
        <v>2025</v>
      </c>
      <c r="E68" s="7" t="s">
        <v>1207</v>
      </c>
      <c r="F68" s="7" t="s">
        <v>1118</v>
      </c>
    </row>
    <row r="69" spans="1:6" ht="14.5" x14ac:dyDescent="0.35">
      <c r="A69" s="5" t="s">
        <v>62</v>
      </c>
      <c r="B69" s="6" t="s">
        <v>2</v>
      </c>
      <c r="C69" s="4" t="s">
        <v>3</v>
      </c>
      <c r="D69" s="4">
        <v>2025</v>
      </c>
      <c r="E69" s="7" t="s">
        <v>1207</v>
      </c>
      <c r="F69" s="7" t="s">
        <v>1119</v>
      </c>
    </row>
    <row r="70" spans="1:6" ht="14.5" x14ac:dyDescent="0.35">
      <c r="A70" s="5" t="s">
        <v>63</v>
      </c>
      <c r="B70" s="6" t="s">
        <v>2</v>
      </c>
      <c r="C70" s="4" t="s">
        <v>3</v>
      </c>
      <c r="D70" s="4">
        <v>2025</v>
      </c>
      <c r="E70" s="7" t="s">
        <v>1207</v>
      </c>
      <c r="F70" s="7" t="s">
        <v>1120</v>
      </c>
    </row>
    <row r="71" spans="1:6" ht="14.5" x14ac:dyDescent="0.35">
      <c r="A71" s="5" t="s">
        <v>64</v>
      </c>
      <c r="B71" s="6" t="s">
        <v>2</v>
      </c>
      <c r="C71" s="4" t="s">
        <v>3</v>
      </c>
      <c r="D71" s="4">
        <v>2025</v>
      </c>
      <c r="E71" s="7" t="s">
        <v>1207</v>
      </c>
      <c r="F71" s="7" t="s">
        <v>1121</v>
      </c>
    </row>
    <row r="72" spans="1:6" ht="14.5" x14ac:dyDescent="0.35">
      <c r="A72" s="5" t="s">
        <v>65</v>
      </c>
      <c r="B72" s="6" t="s">
        <v>2</v>
      </c>
      <c r="C72" s="4" t="s">
        <v>3</v>
      </c>
      <c r="D72" s="4">
        <v>2025</v>
      </c>
      <c r="E72" s="7" t="s">
        <v>1207</v>
      </c>
      <c r="F72" s="7" t="s">
        <v>1122</v>
      </c>
    </row>
    <row r="73" spans="1:6" ht="14.5" x14ac:dyDescent="0.35">
      <c r="A73" s="5" t="s">
        <v>66</v>
      </c>
      <c r="B73" s="6" t="s">
        <v>2</v>
      </c>
      <c r="C73" s="4" t="s">
        <v>3</v>
      </c>
      <c r="D73" s="4">
        <v>2025</v>
      </c>
      <c r="E73" s="7" t="s">
        <v>1207</v>
      </c>
      <c r="F73" s="7" t="s">
        <v>1123</v>
      </c>
    </row>
    <row r="74" spans="1:6" ht="14.5" x14ac:dyDescent="0.35">
      <c r="A74" s="5" t="s">
        <v>67</v>
      </c>
      <c r="B74" s="6" t="s">
        <v>2</v>
      </c>
      <c r="C74" s="4" t="s">
        <v>3</v>
      </c>
      <c r="D74" s="4">
        <v>2025</v>
      </c>
      <c r="E74" s="7" t="s">
        <v>1207</v>
      </c>
      <c r="F74" s="7" t="s">
        <v>1124</v>
      </c>
    </row>
    <row r="75" spans="1:6" ht="14.5" x14ac:dyDescent="0.35">
      <c r="A75" s="5" t="s">
        <v>68</v>
      </c>
      <c r="B75" s="6" t="s">
        <v>2</v>
      </c>
      <c r="C75" s="4" t="s">
        <v>3</v>
      </c>
      <c r="D75" s="4">
        <v>2025</v>
      </c>
      <c r="E75" s="7" t="s">
        <v>1207</v>
      </c>
      <c r="F75" s="7" t="s">
        <v>1125</v>
      </c>
    </row>
    <row r="76" spans="1:6" ht="14.5" x14ac:dyDescent="0.35">
      <c r="A76" s="5" t="s">
        <v>69</v>
      </c>
      <c r="B76" s="6" t="s">
        <v>2</v>
      </c>
      <c r="C76" s="4" t="s">
        <v>3</v>
      </c>
      <c r="D76" s="4">
        <v>2025</v>
      </c>
      <c r="E76" s="7" t="s">
        <v>1207</v>
      </c>
      <c r="F76" s="7" t="s">
        <v>1126</v>
      </c>
    </row>
    <row r="77" spans="1:6" ht="14.5" x14ac:dyDescent="0.35">
      <c r="A77" s="5" t="s">
        <v>70</v>
      </c>
      <c r="B77" s="6" t="s">
        <v>2</v>
      </c>
      <c r="C77" s="4" t="s">
        <v>3</v>
      </c>
      <c r="D77" s="4">
        <v>2025</v>
      </c>
      <c r="E77" s="7" t="s">
        <v>1207</v>
      </c>
      <c r="F77" s="7" t="s">
        <v>1127</v>
      </c>
    </row>
    <row r="78" spans="1:6" ht="14.5" x14ac:dyDescent="0.35">
      <c r="A78" s="5" t="s">
        <v>71</v>
      </c>
      <c r="B78" s="6" t="s">
        <v>2</v>
      </c>
      <c r="C78" s="4" t="s">
        <v>3</v>
      </c>
      <c r="D78" s="4">
        <v>2025</v>
      </c>
      <c r="E78" s="7" t="s">
        <v>1207</v>
      </c>
      <c r="F78" s="7" t="s">
        <v>1128</v>
      </c>
    </row>
    <row r="79" spans="1:6" ht="14.5" x14ac:dyDescent="0.35">
      <c r="A79" s="5" t="s">
        <v>72</v>
      </c>
      <c r="B79" s="6" t="s">
        <v>2</v>
      </c>
      <c r="C79" s="4" t="s">
        <v>3</v>
      </c>
      <c r="D79" s="4">
        <v>2025</v>
      </c>
      <c r="E79" s="7" t="s">
        <v>1207</v>
      </c>
      <c r="F79" s="7" t="s">
        <v>1129</v>
      </c>
    </row>
    <row r="80" spans="1:6" ht="14.5" x14ac:dyDescent="0.35">
      <c r="A80" s="5" t="s">
        <v>73</v>
      </c>
      <c r="B80" s="6" t="s">
        <v>2</v>
      </c>
      <c r="C80" s="4" t="s">
        <v>3</v>
      </c>
      <c r="D80" s="4">
        <v>2025</v>
      </c>
      <c r="E80" s="7" t="s">
        <v>1207</v>
      </c>
      <c r="F80" s="7" t="s">
        <v>1130</v>
      </c>
    </row>
    <row r="81" spans="1:6" ht="14.5" x14ac:dyDescent="0.35">
      <c r="A81" s="5" t="s">
        <v>74</v>
      </c>
      <c r="B81" s="6" t="s">
        <v>2</v>
      </c>
      <c r="C81" s="4" t="s">
        <v>3</v>
      </c>
      <c r="D81" s="4">
        <v>2025</v>
      </c>
      <c r="E81" s="7" t="s">
        <v>1207</v>
      </c>
      <c r="F81" s="7" t="s">
        <v>1131</v>
      </c>
    </row>
    <row r="82" spans="1:6" ht="14.5" x14ac:dyDescent="0.35">
      <c r="A82" s="5" t="s">
        <v>75</v>
      </c>
      <c r="B82" s="6" t="s">
        <v>2</v>
      </c>
      <c r="C82" s="4" t="s">
        <v>3</v>
      </c>
      <c r="D82" s="4">
        <v>2025</v>
      </c>
      <c r="E82" s="7" t="s">
        <v>1208</v>
      </c>
      <c r="F82" s="7" t="s">
        <v>1143</v>
      </c>
    </row>
    <row r="83" spans="1:6" ht="14.5" x14ac:dyDescent="0.35">
      <c r="A83" s="5" t="s">
        <v>76</v>
      </c>
      <c r="B83" s="6" t="s">
        <v>2</v>
      </c>
      <c r="C83" s="4" t="s">
        <v>3</v>
      </c>
      <c r="D83" s="4">
        <v>2025</v>
      </c>
      <c r="E83" s="7" t="s">
        <v>1208</v>
      </c>
      <c r="F83" s="7" t="s">
        <v>1146</v>
      </c>
    </row>
    <row r="84" spans="1:6" ht="14.5" x14ac:dyDescent="0.35">
      <c r="A84" s="5" t="s">
        <v>77</v>
      </c>
      <c r="B84" s="6" t="s">
        <v>2</v>
      </c>
      <c r="C84" s="4" t="s">
        <v>3</v>
      </c>
      <c r="D84" s="4">
        <v>2025</v>
      </c>
      <c r="E84" s="7" t="s">
        <v>1208</v>
      </c>
      <c r="F84" s="7" t="s">
        <v>1155</v>
      </c>
    </row>
    <row r="85" spans="1:6" ht="14.5" x14ac:dyDescent="0.35">
      <c r="A85" s="5" t="s">
        <v>78</v>
      </c>
      <c r="B85" s="6" t="s">
        <v>2</v>
      </c>
      <c r="C85" s="4" t="s">
        <v>3</v>
      </c>
      <c r="D85" s="4">
        <v>2025</v>
      </c>
      <c r="E85" s="7" t="s">
        <v>1208</v>
      </c>
      <c r="F85" s="7" t="s">
        <v>1156</v>
      </c>
    </row>
    <row r="86" spans="1:6" ht="14.5" x14ac:dyDescent="0.35">
      <c r="A86" s="5" t="s">
        <v>79</v>
      </c>
      <c r="B86" s="6" t="s">
        <v>2</v>
      </c>
      <c r="C86" s="4" t="s">
        <v>3</v>
      </c>
      <c r="D86" s="4">
        <v>2025</v>
      </c>
      <c r="E86" s="7" t="s">
        <v>1208</v>
      </c>
      <c r="F86" s="7" t="s">
        <v>1157</v>
      </c>
    </row>
    <row r="87" spans="1:6" ht="14.5" x14ac:dyDescent="0.35">
      <c r="A87" s="5" t="s">
        <v>80</v>
      </c>
      <c r="B87" s="6" t="s">
        <v>2</v>
      </c>
      <c r="C87" s="4" t="s">
        <v>3</v>
      </c>
      <c r="D87" s="4">
        <v>2025</v>
      </c>
      <c r="E87" s="7" t="s">
        <v>1208</v>
      </c>
      <c r="F87" s="7" t="s">
        <v>1158</v>
      </c>
    </row>
    <row r="88" spans="1:6" ht="14.5" x14ac:dyDescent="0.35">
      <c r="A88" s="5" t="s">
        <v>81</v>
      </c>
      <c r="B88" s="6" t="s">
        <v>2</v>
      </c>
      <c r="C88" s="4" t="s">
        <v>3</v>
      </c>
      <c r="D88" s="4">
        <v>2025</v>
      </c>
      <c r="E88" s="7" t="s">
        <v>1208</v>
      </c>
      <c r="F88" s="7" t="s">
        <v>1164</v>
      </c>
    </row>
    <row r="89" spans="1:6" ht="14.5" x14ac:dyDescent="0.35">
      <c r="A89" s="5" t="s">
        <v>82</v>
      </c>
      <c r="B89" s="6" t="s">
        <v>2</v>
      </c>
      <c r="C89" s="4" t="s">
        <v>3</v>
      </c>
      <c r="D89" s="4">
        <v>2025</v>
      </c>
      <c r="E89" s="7" t="s">
        <v>1208</v>
      </c>
      <c r="F89" s="7" t="s">
        <v>1165</v>
      </c>
    </row>
    <row r="90" spans="1:6" ht="14.5" x14ac:dyDescent="0.35">
      <c r="A90" s="5" t="s">
        <v>83</v>
      </c>
      <c r="B90" s="6" t="s">
        <v>2</v>
      </c>
      <c r="C90" s="4" t="s">
        <v>3</v>
      </c>
      <c r="D90" s="4">
        <v>2025</v>
      </c>
      <c r="E90" s="7" t="s">
        <v>1208</v>
      </c>
      <c r="F90" s="7" t="s">
        <v>1166</v>
      </c>
    </row>
    <row r="91" spans="1:6" ht="14.5" x14ac:dyDescent="0.35">
      <c r="A91" s="5" t="s">
        <v>84</v>
      </c>
      <c r="B91" s="6" t="s">
        <v>2</v>
      </c>
      <c r="C91" s="4" t="s">
        <v>3</v>
      </c>
      <c r="D91" s="4">
        <v>2025</v>
      </c>
      <c r="E91" s="7" t="s">
        <v>1208</v>
      </c>
      <c r="F91" s="7" t="s">
        <v>1167</v>
      </c>
    </row>
    <row r="92" spans="1:6" ht="14.5" x14ac:dyDescent="0.35">
      <c r="A92" s="5" t="s">
        <v>85</v>
      </c>
      <c r="B92" s="6" t="s">
        <v>2</v>
      </c>
      <c r="C92" s="4" t="s">
        <v>3</v>
      </c>
      <c r="D92" s="4">
        <v>2025</v>
      </c>
      <c r="E92" s="7" t="s">
        <v>1208</v>
      </c>
      <c r="F92" s="7" t="s">
        <v>1168</v>
      </c>
    </row>
    <row r="93" spans="1:6" ht="14.5" x14ac:dyDescent="0.35">
      <c r="A93" s="5" t="s">
        <v>86</v>
      </c>
      <c r="B93" s="6" t="s">
        <v>2</v>
      </c>
      <c r="C93" s="4" t="s">
        <v>3</v>
      </c>
      <c r="D93" s="4">
        <v>2025</v>
      </c>
      <c r="E93" s="7" t="s">
        <v>1209</v>
      </c>
      <c r="F93" s="7" t="s">
        <v>1143</v>
      </c>
    </row>
    <row r="94" spans="1:6" ht="14.5" x14ac:dyDescent="0.35">
      <c r="A94" s="5" t="s">
        <v>87</v>
      </c>
      <c r="B94" s="6" t="s">
        <v>2</v>
      </c>
      <c r="C94" s="4" t="s">
        <v>3</v>
      </c>
      <c r="D94" s="4">
        <v>2025</v>
      </c>
      <c r="E94" s="7" t="s">
        <v>1209</v>
      </c>
      <c r="F94" s="7" t="s">
        <v>1146</v>
      </c>
    </row>
    <row r="95" spans="1:6" ht="14.5" x14ac:dyDescent="0.35">
      <c r="A95" s="5" t="s">
        <v>88</v>
      </c>
      <c r="B95" s="6" t="s">
        <v>2</v>
      </c>
      <c r="C95" s="4" t="s">
        <v>3</v>
      </c>
      <c r="D95" s="4">
        <v>2025</v>
      </c>
      <c r="E95" s="7" t="s">
        <v>1209</v>
      </c>
      <c r="F95" s="7" t="s">
        <v>1155</v>
      </c>
    </row>
    <row r="96" spans="1:6" ht="14.5" x14ac:dyDescent="0.35">
      <c r="A96" s="5" t="s">
        <v>89</v>
      </c>
      <c r="B96" s="6" t="s">
        <v>2</v>
      </c>
      <c r="C96" s="4" t="s">
        <v>3</v>
      </c>
      <c r="D96" s="4">
        <v>2025</v>
      </c>
      <c r="E96" s="7" t="s">
        <v>1209</v>
      </c>
      <c r="F96" s="7" t="s">
        <v>1156</v>
      </c>
    </row>
    <row r="97" spans="1:6" ht="14.5" x14ac:dyDescent="0.35">
      <c r="A97" s="5" t="s">
        <v>90</v>
      </c>
      <c r="B97" s="6" t="s">
        <v>2</v>
      </c>
      <c r="C97" s="4" t="s">
        <v>3</v>
      </c>
      <c r="D97" s="4">
        <v>2025</v>
      </c>
      <c r="E97" s="7" t="s">
        <v>1209</v>
      </c>
      <c r="F97" s="7" t="s">
        <v>1157</v>
      </c>
    </row>
    <row r="98" spans="1:6" ht="14.5" x14ac:dyDescent="0.35">
      <c r="A98" s="5" t="s">
        <v>91</v>
      </c>
      <c r="B98" s="6" t="s">
        <v>2</v>
      </c>
      <c r="C98" s="4" t="s">
        <v>3</v>
      </c>
      <c r="D98" s="4">
        <v>2025</v>
      </c>
      <c r="E98" s="7" t="s">
        <v>1209</v>
      </c>
      <c r="F98" s="7" t="s">
        <v>1158</v>
      </c>
    </row>
    <row r="99" spans="1:6" ht="14.5" x14ac:dyDescent="0.35">
      <c r="A99" s="5" t="s">
        <v>92</v>
      </c>
      <c r="B99" s="6" t="s">
        <v>2</v>
      </c>
      <c r="C99" s="4" t="s">
        <v>3</v>
      </c>
      <c r="D99" s="4">
        <v>2025</v>
      </c>
      <c r="E99" s="7" t="s">
        <v>1209</v>
      </c>
      <c r="F99" s="7" t="s">
        <v>1164</v>
      </c>
    </row>
    <row r="100" spans="1:6" ht="14.5" x14ac:dyDescent="0.35">
      <c r="A100" s="5" t="s">
        <v>93</v>
      </c>
      <c r="B100" s="6" t="s">
        <v>2</v>
      </c>
      <c r="C100" s="4" t="s">
        <v>3</v>
      </c>
      <c r="D100" s="4">
        <v>2025</v>
      </c>
      <c r="E100" s="7" t="s">
        <v>1209</v>
      </c>
      <c r="F100" s="7" t="s">
        <v>1165</v>
      </c>
    </row>
    <row r="101" spans="1:6" ht="14.5" x14ac:dyDescent="0.35">
      <c r="A101" s="5" t="s">
        <v>94</v>
      </c>
      <c r="B101" s="6" t="s">
        <v>2</v>
      </c>
      <c r="C101" s="4" t="s">
        <v>3</v>
      </c>
      <c r="D101" s="4">
        <v>2025</v>
      </c>
      <c r="E101" s="7" t="s">
        <v>1209</v>
      </c>
      <c r="F101" s="7" t="s">
        <v>1166</v>
      </c>
    </row>
    <row r="102" spans="1:6" ht="14.5" x14ac:dyDescent="0.35">
      <c r="A102" s="5" t="s">
        <v>95</v>
      </c>
      <c r="B102" s="6" t="s">
        <v>2</v>
      </c>
      <c r="C102" s="4" t="s">
        <v>3</v>
      </c>
      <c r="D102" s="4">
        <v>2025</v>
      </c>
      <c r="E102" s="7" t="s">
        <v>1209</v>
      </c>
      <c r="F102" s="7" t="s">
        <v>1167</v>
      </c>
    </row>
    <row r="103" spans="1:6" ht="14.5" x14ac:dyDescent="0.35">
      <c r="A103" s="5" t="s">
        <v>96</v>
      </c>
      <c r="B103" s="6" t="s">
        <v>2</v>
      </c>
      <c r="C103" s="4" t="s">
        <v>3</v>
      </c>
      <c r="D103" s="4">
        <v>2025</v>
      </c>
      <c r="E103" s="7" t="s">
        <v>1209</v>
      </c>
      <c r="F103" s="7" t="s">
        <v>1168</v>
      </c>
    </row>
    <row r="104" spans="1:6" ht="14.5" x14ac:dyDescent="0.35">
      <c r="A104" s="5" t="s">
        <v>97</v>
      </c>
      <c r="B104" s="6" t="s">
        <v>2</v>
      </c>
      <c r="C104" s="4" t="s">
        <v>3</v>
      </c>
      <c r="D104" s="4">
        <v>2025</v>
      </c>
      <c r="E104" s="7" t="s">
        <v>1209</v>
      </c>
      <c r="F104" s="7" t="s">
        <v>1109</v>
      </c>
    </row>
    <row r="105" spans="1:6" ht="14.5" x14ac:dyDescent="0.35">
      <c r="A105" s="5" t="s">
        <v>98</v>
      </c>
      <c r="B105" s="6" t="s">
        <v>2</v>
      </c>
      <c r="C105" s="4" t="s">
        <v>3</v>
      </c>
      <c r="D105" s="4">
        <v>2025</v>
      </c>
      <c r="E105" s="7" t="s">
        <v>1209</v>
      </c>
      <c r="F105" s="7" t="s">
        <v>1135</v>
      </c>
    </row>
    <row r="106" spans="1:6" ht="14.5" x14ac:dyDescent="0.35">
      <c r="A106" s="5" t="s">
        <v>99</v>
      </c>
      <c r="B106" s="6" t="s">
        <v>2</v>
      </c>
      <c r="C106" s="4" t="s">
        <v>3</v>
      </c>
      <c r="D106" s="4">
        <v>2025</v>
      </c>
      <c r="E106" s="7" t="s">
        <v>1209</v>
      </c>
      <c r="F106" s="7" t="s">
        <v>1118</v>
      </c>
    </row>
    <row r="107" spans="1:6" ht="14.5" x14ac:dyDescent="0.35">
      <c r="A107" s="5" t="s">
        <v>100</v>
      </c>
      <c r="B107" s="6" t="s">
        <v>2</v>
      </c>
      <c r="C107" s="4" t="s">
        <v>3</v>
      </c>
      <c r="D107" s="4">
        <v>2025</v>
      </c>
      <c r="E107" s="7" t="s">
        <v>1209</v>
      </c>
      <c r="F107" s="7" t="s">
        <v>1119</v>
      </c>
    </row>
    <row r="108" spans="1:6" ht="14.5" x14ac:dyDescent="0.35">
      <c r="A108" s="5" t="s">
        <v>101</v>
      </c>
      <c r="B108" s="6" t="s">
        <v>2</v>
      </c>
      <c r="C108" s="4" t="s">
        <v>3</v>
      </c>
      <c r="D108" s="4">
        <v>2025</v>
      </c>
      <c r="E108" s="7" t="s">
        <v>1209</v>
      </c>
      <c r="F108" s="7" t="s">
        <v>1120</v>
      </c>
    </row>
    <row r="109" spans="1:6" ht="14.5" x14ac:dyDescent="0.35">
      <c r="A109" s="5" t="s">
        <v>102</v>
      </c>
      <c r="B109" s="6" t="s">
        <v>2</v>
      </c>
      <c r="C109" s="4" t="s">
        <v>3</v>
      </c>
      <c r="D109" s="4">
        <v>2025</v>
      </c>
      <c r="E109" s="7" t="s">
        <v>1209</v>
      </c>
      <c r="F109" s="7" t="s">
        <v>1121</v>
      </c>
    </row>
    <row r="110" spans="1:6" ht="14.5" x14ac:dyDescent="0.35">
      <c r="A110" s="5" t="s">
        <v>103</v>
      </c>
      <c r="B110" s="6" t="s">
        <v>2</v>
      </c>
      <c r="C110" s="4" t="s">
        <v>3</v>
      </c>
      <c r="D110" s="4">
        <v>2025</v>
      </c>
      <c r="E110" s="7" t="s">
        <v>1209</v>
      </c>
      <c r="F110" s="7" t="s">
        <v>1127</v>
      </c>
    </row>
    <row r="111" spans="1:6" ht="14.5" x14ac:dyDescent="0.35">
      <c r="A111" s="5" t="s">
        <v>104</v>
      </c>
      <c r="B111" s="6" t="s">
        <v>2</v>
      </c>
      <c r="C111" s="4" t="s">
        <v>3</v>
      </c>
      <c r="D111" s="4">
        <v>2025</v>
      </c>
      <c r="E111" s="7" t="s">
        <v>1209</v>
      </c>
      <c r="F111" s="7" t="s">
        <v>1128</v>
      </c>
    </row>
    <row r="112" spans="1:6" ht="14.5" x14ac:dyDescent="0.35">
      <c r="A112" s="5" t="s">
        <v>105</v>
      </c>
      <c r="B112" s="6" t="s">
        <v>2</v>
      </c>
      <c r="C112" s="4" t="s">
        <v>3</v>
      </c>
      <c r="D112" s="4">
        <v>2025</v>
      </c>
      <c r="E112" s="7" t="s">
        <v>1209</v>
      </c>
      <c r="F112" s="7" t="s">
        <v>1129</v>
      </c>
    </row>
    <row r="113" spans="1:6" ht="14.5" x14ac:dyDescent="0.35">
      <c r="A113" s="5" t="s">
        <v>106</v>
      </c>
      <c r="B113" s="6" t="s">
        <v>2</v>
      </c>
      <c r="C113" s="4" t="s">
        <v>3</v>
      </c>
      <c r="D113" s="4">
        <v>2025</v>
      </c>
      <c r="E113" s="7" t="s">
        <v>1209</v>
      </c>
      <c r="F113" s="7" t="s">
        <v>1130</v>
      </c>
    </row>
    <row r="114" spans="1:6" ht="14.5" x14ac:dyDescent="0.35">
      <c r="A114" s="5" t="s">
        <v>107</v>
      </c>
      <c r="B114" s="6" t="s">
        <v>2</v>
      </c>
      <c r="C114" s="4" t="s">
        <v>3</v>
      </c>
      <c r="D114" s="4">
        <v>2025</v>
      </c>
      <c r="E114" s="7" t="s">
        <v>1209</v>
      </c>
      <c r="F114" s="7" t="s">
        <v>1131</v>
      </c>
    </row>
    <row r="115" spans="1:6" ht="14.5" x14ac:dyDescent="0.35">
      <c r="A115" s="5" t="s">
        <v>108</v>
      </c>
      <c r="B115" s="6" t="s">
        <v>2</v>
      </c>
      <c r="C115" s="4" t="s">
        <v>3</v>
      </c>
      <c r="D115" s="4">
        <v>2025</v>
      </c>
      <c r="E115" s="7" t="s">
        <v>1210</v>
      </c>
      <c r="F115" s="7" t="s">
        <v>1143</v>
      </c>
    </row>
    <row r="116" spans="1:6" ht="14.5" x14ac:dyDescent="0.35">
      <c r="A116" s="5" t="s">
        <v>109</v>
      </c>
      <c r="B116" s="6" t="s">
        <v>2</v>
      </c>
      <c r="C116" s="4" t="s">
        <v>3</v>
      </c>
      <c r="D116" s="4">
        <v>2025</v>
      </c>
      <c r="E116" s="7" t="s">
        <v>1210</v>
      </c>
      <c r="F116" s="7" t="s">
        <v>1146</v>
      </c>
    </row>
    <row r="117" spans="1:6" ht="14.5" x14ac:dyDescent="0.35">
      <c r="A117" s="5" t="s">
        <v>110</v>
      </c>
      <c r="B117" s="6" t="s">
        <v>2</v>
      </c>
      <c r="C117" s="4" t="s">
        <v>3</v>
      </c>
      <c r="D117" s="4">
        <v>2025</v>
      </c>
      <c r="E117" s="7" t="s">
        <v>1210</v>
      </c>
      <c r="F117" s="7" t="s">
        <v>1155</v>
      </c>
    </row>
    <row r="118" spans="1:6" ht="14.5" x14ac:dyDescent="0.35">
      <c r="A118" s="5" t="s">
        <v>111</v>
      </c>
      <c r="B118" s="6" t="s">
        <v>2</v>
      </c>
      <c r="C118" s="4" t="s">
        <v>3</v>
      </c>
      <c r="D118" s="4">
        <v>2025</v>
      </c>
      <c r="E118" s="7" t="s">
        <v>1210</v>
      </c>
      <c r="F118" s="7" t="s">
        <v>1156</v>
      </c>
    </row>
    <row r="119" spans="1:6" ht="14.5" x14ac:dyDescent="0.35">
      <c r="A119" s="5" t="s">
        <v>112</v>
      </c>
      <c r="B119" s="6" t="s">
        <v>2</v>
      </c>
      <c r="C119" s="4" t="s">
        <v>3</v>
      </c>
      <c r="D119" s="4">
        <v>2025</v>
      </c>
      <c r="E119" s="7" t="s">
        <v>1210</v>
      </c>
      <c r="F119" s="7" t="s">
        <v>1157</v>
      </c>
    </row>
    <row r="120" spans="1:6" ht="14.5" x14ac:dyDescent="0.35">
      <c r="A120" s="5" t="s">
        <v>113</v>
      </c>
      <c r="B120" s="6" t="s">
        <v>2</v>
      </c>
      <c r="C120" s="4" t="s">
        <v>3</v>
      </c>
      <c r="D120" s="4">
        <v>2025</v>
      </c>
      <c r="E120" s="7" t="s">
        <v>1210</v>
      </c>
      <c r="F120" s="7" t="s">
        <v>1158</v>
      </c>
    </row>
    <row r="121" spans="1:6" ht="14.5" x14ac:dyDescent="0.35">
      <c r="A121" s="5" t="s">
        <v>114</v>
      </c>
      <c r="B121" s="6" t="s">
        <v>2</v>
      </c>
      <c r="C121" s="4" t="s">
        <v>3</v>
      </c>
      <c r="D121" s="4">
        <v>2025</v>
      </c>
      <c r="E121" s="7" t="s">
        <v>1210</v>
      </c>
      <c r="F121" s="7" t="s">
        <v>1164</v>
      </c>
    </row>
    <row r="122" spans="1:6" ht="14.5" x14ac:dyDescent="0.35">
      <c r="A122" s="5" t="s">
        <v>115</v>
      </c>
      <c r="B122" s="6" t="s">
        <v>2</v>
      </c>
      <c r="C122" s="4" t="s">
        <v>3</v>
      </c>
      <c r="D122" s="4">
        <v>2025</v>
      </c>
      <c r="E122" s="7" t="s">
        <v>1210</v>
      </c>
      <c r="F122" s="7" t="s">
        <v>1165</v>
      </c>
    </row>
    <row r="123" spans="1:6" ht="14.5" x14ac:dyDescent="0.35">
      <c r="A123" s="5" t="s">
        <v>116</v>
      </c>
      <c r="B123" s="6" t="s">
        <v>2</v>
      </c>
      <c r="C123" s="4" t="s">
        <v>3</v>
      </c>
      <c r="D123" s="4">
        <v>2025</v>
      </c>
      <c r="E123" s="7" t="s">
        <v>1210</v>
      </c>
      <c r="F123" s="7" t="s">
        <v>1166</v>
      </c>
    </row>
    <row r="124" spans="1:6" ht="14.5" x14ac:dyDescent="0.35">
      <c r="A124" s="5" t="s">
        <v>117</v>
      </c>
      <c r="B124" s="6" t="s">
        <v>2</v>
      </c>
      <c r="C124" s="4" t="s">
        <v>3</v>
      </c>
      <c r="D124" s="4">
        <v>2025</v>
      </c>
      <c r="E124" s="7" t="s">
        <v>1210</v>
      </c>
      <c r="F124" s="7" t="s">
        <v>1167</v>
      </c>
    </row>
    <row r="125" spans="1:6" ht="14.5" x14ac:dyDescent="0.35">
      <c r="A125" s="5" t="s">
        <v>118</v>
      </c>
      <c r="B125" s="6" t="s">
        <v>2</v>
      </c>
      <c r="C125" s="4" t="s">
        <v>3</v>
      </c>
      <c r="D125" s="4">
        <v>2025</v>
      </c>
      <c r="E125" s="7" t="s">
        <v>1210</v>
      </c>
      <c r="F125" s="7" t="s">
        <v>1168</v>
      </c>
    </row>
    <row r="126" spans="1:6" ht="14.5" x14ac:dyDescent="0.35">
      <c r="A126" s="5" t="s">
        <v>119</v>
      </c>
      <c r="B126" s="6" t="s">
        <v>2</v>
      </c>
      <c r="C126" s="4" t="s">
        <v>3</v>
      </c>
      <c r="D126" s="4">
        <v>2025</v>
      </c>
      <c r="E126" s="7" t="s">
        <v>1210</v>
      </c>
      <c r="F126" s="7" t="s">
        <v>1109</v>
      </c>
    </row>
    <row r="127" spans="1:6" ht="14.5" x14ac:dyDescent="0.35">
      <c r="A127" s="5" t="s">
        <v>120</v>
      </c>
      <c r="B127" s="6" t="s">
        <v>2</v>
      </c>
      <c r="C127" s="4" t="s">
        <v>3</v>
      </c>
      <c r="D127" s="4">
        <v>2025</v>
      </c>
      <c r="E127" s="7" t="s">
        <v>1210</v>
      </c>
      <c r="F127" s="7" t="s">
        <v>1135</v>
      </c>
    </row>
    <row r="128" spans="1:6" ht="14.5" x14ac:dyDescent="0.35">
      <c r="A128" s="5" t="s">
        <v>121</v>
      </c>
      <c r="B128" s="6" t="s">
        <v>2</v>
      </c>
      <c r="C128" s="4" t="s">
        <v>3</v>
      </c>
      <c r="D128" s="4">
        <v>2025</v>
      </c>
      <c r="E128" s="7" t="s">
        <v>1210</v>
      </c>
      <c r="F128" s="7" t="s">
        <v>1118</v>
      </c>
    </row>
    <row r="129" spans="1:6" ht="14.5" x14ac:dyDescent="0.35">
      <c r="A129" s="5" t="s">
        <v>122</v>
      </c>
      <c r="B129" s="6" t="s">
        <v>2</v>
      </c>
      <c r="C129" s="4" t="s">
        <v>3</v>
      </c>
      <c r="D129" s="4">
        <v>2025</v>
      </c>
      <c r="E129" s="7" t="s">
        <v>1210</v>
      </c>
      <c r="F129" s="7" t="s">
        <v>1119</v>
      </c>
    </row>
    <row r="130" spans="1:6" ht="14.5" x14ac:dyDescent="0.35">
      <c r="A130" s="5" t="s">
        <v>123</v>
      </c>
      <c r="B130" s="6" t="s">
        <v>2</v>
      </c>
      <c r="C130" s="4" t="s">
        <v>3</v>
      </c>
      <c r="D130" s="4">
        <v>2025</v>
      </c>
      <c r="E130" s="7" t="s">
        <v>1210</v>
      </c>
      <c r="F130" s="7" t="s">
        <v>1120</v>
      </c>
    </row>
    <row r="131" spans="1:6" ht="14.5" x14ac:dyDescent="0.35">
      <c r="A131" s="5" t="s">
        <v>124</v>
      </c>
      <c r="B131" s="6" t="s">
        <v>2</v>
      </c>
      <c r="C131" s="4" t="s">
        <v>3</v>
      </c>
      <c r="D131" s="4">
        <v>2025</v>
      </c>
      <c r="E131" s="7" t="s">
        <v>1210</v>
      </c>
      <c r="F131" s="7" t="s">
        <v>1121</v>
      </c>
    </row>
    <row r="132" spans="1:6" ht="14.5" x14ac:dyDescent="0.35">
      <c r="A132" s="5" t="s">
        <v>125</v>
      </c>
      <c r="B132" s="6" t="s">
        <v>2</v>
      </c>
      <c r="C132" s="4" t="s">
        <v>3</v>
      </c>
      <c r="D132" s="4">
        <v>2025</v>
      </c>
      <c r="E132" s="7" t="s">
        <v>1210</v>
      </c>
      <c r="F132" s="7" t="s">
        <v>1127</v>
      </c>
    </row>
    <row r="133" spans="1:6" ht="14.5" x14ac:dyDescent="0.35">
      <c r="A133" s="5" t="s">
        <v>126</v>
      </c>
      <c r="B133" s="6" t="s">
        <v>2</v>
      </c>
      <c r="C133" s="4" t="s">
        <v>3</v>
      </c>
      <c r="D133" s="4">
        <v>2025</v>
      </c>
      <c r="E133" s="7" t="s">
        <v>1210</v>
      </c>
      <c r="F133" s="7" t="s">
        <v>1128</v>
      </c>
    </row>
    <row r="134" spans="1:6" ht="14.5" x14ac:dyDescent="0.35">
      <c r="A134" s="5" t="s">
        <v>127</v>
      </c>
      <c r="B134" s="6" t="s">
        <v>2</v>
      </c>
      <c r="C134" s="4" t="s">
        <v>3</v>
      </c>
      <c r="D134" s="4">
        <v>2025</v>
      </c>
      <c r="E134" s="7" t="s">
        <v>1210</v>
      </c>
      <c r="F134" s="7" t="s">
        <v>1129</v>
      </c>
    </row>
    <row r="135" spans="1:6" ht="14.5" x14ac:dyDescent="0.35">
      <c r="A135" s="5" t="s">
        <v>128</v>
      </c>
      <c r="B135" s="6" t="s">
        <v>2</v>
      </c>
      <c r="C135" s="4" t="s">
        <v>3</v>
      </c>
      <c r="D135" s="4">
        <v>2025</v>
      </c>
      <c r="E135" s="7" t="s">
        <v>1210</v>
      </c>
      <c r="F135" s="7" t="s">
        <v>1130</v>
      </c>
    </row>
    <row r="136" spans="1:6" ht="14.5" x14ac:dyDescent="0.35">
      <c r="A136" s="5" t="s">
        <v>129</v>
      </c>
      <c r="B136" s="6" t="s">
        <v>2</v>
      </c>
      <c r="C136" s="4" t="s">
        <v>3</v>
      </c>
      <c r="D136" s="4">
        <v>2025</v>
      </c>
      <c r="E136" s="7" t="s">
        <v>1210</v>
      </c>
      <c r="F136" s="7" t="s">
        <v>1131</v>
      </c>
    </row>
    <row r="137" spans="1:6" ht="14.5" x14ac:dyDescent="0.35">
      <c r="A137" s="5" t="s">
        <v>130</v>
      </c>
      <c r="B137" s="6" t="s">
        <v>2</v>
      </c>
      <c r="C137" s="4" t="s">
        <v>3</v>
      </c>
      <c r="D137" s="4">
        <v>2025</v>
      </c>
      <c r="E137" s="7" t="s">
        <v>1211</v>
      </c>
      <c r="F137" s="7" t="s">
        <v>1143</v>
      </c>
    </row>
    <row r="138" spans="1:6" ht="14.5" x14ac:dyDescent="0.35">
      <c r="A138" s="5" t="s">
        <v>131</v>
      </c>
      <c r="B138" s="6" t="s">
        <v>2</v>
      </c>
      <c r="C138" s="4" t="s">
        <v>3</v>
      </c>
      <c r="D138" s="4">
        <v>2025</v>
      </c>
      <c r="E138" s="7" t="s">
        <v>1211</v>
      </c>
      <c r="F138" s="7" t="s">
        <v>1146</v>
      </c>
    </row>
    <row r="139" spans="1:6" ht="14.5" x14ac:dyDescent="0.35">
      <c r="A139" s="5" t="s">
        <v>132</v>
      </c>
      <c r="B139" s="6" t="s">
        <v>2</v>
      </c>
      <c r="C139" s="4" t="s">
        <v>3</v>
      </c>
      <c r="D139" s="4">
        <v>2025</v>
      </c>
      <c r="E139" s="7" t="s">
        <v>1211</v>
      </c>
      <c r="F139" s="7" t="s">
        <v>1155</v>
      </c>
    </row>
    <row r="140" spans="1:6" ht="14.5" x14ac:dyDescent="0.35">
      <c r="A140" s="5" t="s">
        <v>133</v>
      </c>
      <c r="B140" s="6" t="s">
        <v>2</v>
      </c>
      <c r="C140" s="4" t="s">
        <v>3</v>
      </c>
      <c r="D140" s="4">
        <v>2025</v>
      </c>
      <c r="E140" s="7" t="s">
        <v>1211</v>
      </c>
      <c r="F140" s="7" t="s">
        <v>1156</v>
      </c>
    </row>
    <row r="141" spans="1:6" ht="14.5" x14ac:dyDescent="0.35">
      <c r="A141" s="5" t="s">
        <v>134</v>
      </c>
      <c r="B141" s="6" t="s">
        <v>2</v>
      </c>
      <c r="C141" s="4" t="s">
        <v>3</v>
      </c>
      <c r="D141" s="4">
        <v>2025</v>
      </c>
      <c r="E141" s="7" t="s">
        <v>1211</v>
      </c>
      <c r="F141" s="7" t="s">
        <v>1157</v>
      </c>
    </row>
    <row r="142" spans="1:6" ht="14.5" x14ac:dyDescent="0.35">
      <c r="A142" s="5" t="s">
        <v>135</v>
      </c>
      <c r="B142" s="6" t="s">
        <v>2</v>
      </c>
      <c r="C142" s="4" t="s">
        <v>3</v>
      </c>
      <c r="D142" s="4">
        <v>2025</v>
      </c>
      <c r="E142" s="7" t="s">
        <v>1211</v>
      </c>
      <c r="F142" s="7" t="s">
        <v>1158</v>
      </c>
    </row>
    <row r="143" spans="1:6" ht="14.5" x14ac:dyDescent="0.35">
      <c r="A143" s="5" t="s">
        <v>136</v>
      </c>
      <c r="B143" s="6" t="s">
        <v>2</v>
      </c>
      <c r="C143" s="4" t="s">
        <v>3</v>
      </c>
      <c r="D143" s="4">
        <v>2025</v>
      </c>
      <c r="E143" s="7" t="s">
        <v>1211</v>
      </c>
      <c r="F143" s="7" t="s">
        <v>1164</v>
      </c>
    </row>
    <row r="144" spans="1:6" ht="14.5" x14ac:dyDescent="0.35">
      <c r="A144" s="5" t="s">
        <v>137</v>
      </c>
      <c r="B144" s="6" t="s">
        <v>2</v>
      </c>
      <c r="C144" s="4" t="s">
        <v>3</v>
      </c>
      <c r="D144" s="4">
        <v>2025</v>
      </c>
      <c r="E144" s="7" t="s">
        <v>1211</v>
      </c>
      <c r="F144" s="7" t="s">
        <v>1165</v>
      </c>
    </row>
    <row r="145" spans="1:6" ht="14.5" x14ac:dyDescent="0.35">
      <c r="A145" s="5" t="s">
        <v>138</v>
      </c>
      <c r="B145" s="6" t="s">
        <v>2</v>
      </c>
      <c r="C145" s="4" t="s">
        <v>3</v>
      </c>
      <c r="D145" s="4">
        <v>2025</v>
      </c>
      <c r="E145" s="7" t="s">
        <v>1211</v>
      </c>
      <c r="F145" s="7" t="s">
        <v>1166</v>
      </c>
    </row>
    <row r="146" spans="1:6" ht="14.5" x14ac:dyDescent="0.35">
      <c r="A146" s="5" t="s">
        <v>139</v>
      </c>
      <c r="B146" s="6" t="s">
        <v>2</v>
      </c>
      <c r="C146" s="4" t="s">
        <v>3</v>
      </c>
      <c r="D146" s="4">
        <v>2025</v>
      </c>
      <c r="E146" s="7" t="s">
        <v>1211</v>
      </c>
      <c r="F146" s="7" t="s">
        <v>1167</v>
      </c>
    </row>
    <row r="147" spans="1:6" ht="14.5" x14ac:dyDescent="0.35">
      <c r="A147" s="5" t="s">
        <v>140</v>
      </c>
      <c r="B147" s="6" t="s">
        <v>2</v>
      </c>
      <c r="C147" s="4" t="s">
        <v>3</v>
      </c>
      <c r="D147" s="4">
        <v>2025</v>
      </c>
      <c r="E147" s="7" t="s">
        <v>1211</v>
      </c>
      <c r="F147" s="7" t="s">
        <v>1168</v>
      </c>
    </row>
    <row r="148" spans="1:6" ht="14.5" x14ac:dyDescent="0.35">
      <c r="A148" s="5" t="s">
        <v>141</v>
      </c>
      <c r="B148" s="6" t="s">
        <v>2</v>
      </c>
      <c r="C148" s="4" t="s">
        <v>3</v>
      </c>
      <c r="D148" s="4">
        <v>2025</v>
      </c>
      <c r="E148" s="7" t="s">
        <v>1212</v>
      </c>
      <c r="F148" s="7" t="s">
        <v>1109</v>
      </c>
    </row>
    <row r="149" spans="1:6" ht="14.5" x14ac:dyDescent="0.35">
      <c r="A149" s="5" t="s">
        <v>142</v>
      </c>
      <c r="B149" s="6" t="s">
        <v>2</v>
      </c>
      <c r="C149" s="4" t="s">
        <v>3</v>
      </c>
      <c r="D149" s="4">
        <v>2025</v>
      </c>
      <c r="E149" s="7" t="s">
        <v>1212</v>
      </c>
      <c r="F149" s="7" t="s">
        <v>1135</v>
      </c>
    </row>
    <row r="150" spans="1:6" ht="14.5" x14ac:dyDescent="0.35">
      <c r="A150" s="5" t="s">
        <v>143</v>
      </c>
      <c r="B150" s="6" t="s">
        <v>2</v>
      </c>
      <c r="C150" s="4" t="s">
        <v>3</v>
      </c>
      <c r="D150" s="4">
        <v>2025</v>
      </c>
      <c r="E150" s="7" t="s">
        <v>1212</v>
      </c>
      <c r="F150" s="7" t="s">
        <v>1118</v>
      </c>
    </row>
    <row r="151" spans="1:6" ht="14.5" x14ac:dyDescent="0.35">
      <c r="A151" s="5" t="s">
        <v>144</v>
      </c>
      <c r="B151" s="6" t="s">
        <v>2</v>
      </c>
      <c r="C151" s="4" t="s">
        <v>3</v>
      </c>
      <c r="D151" s="4">
        <v>2025</v>
      </c>
      <c r="E151" s="7" t="s">
        <v>1212</v>
      </c>
      <c r="F151" s="7" t="s">
        <v>1119</v>
      </c>
    </row>
    <row r="152" spans="1:6" ht="14.5" x14ac:dyDescent="0.35">
      <c r="A152" s="5" t="s">
        <v>145</v>
      </c>
      <c r="B152" s="6" t="s">
        <v>2</v>
      </c>
      <c r="C152" s="4" t="s">
        <v>3</v>
      </c>
      <c r="D152" s="4">
        <v>2025</v>
      </c>
      <c r="E152" s="7" t="s">
        <v>1212</v>
      </c>
      <c r="F152" s="7" t="s">
        <v>1120</v>
      </c>
    </row>
    <row r="153" spans="1:6" ht="14.5" x14ac:dyDescent="0.35">
      <c r="A153" s="5" t="s">
        <v>146</v>
      </c>
      <c r="B153" s="6" t="s">
        <v>2</v>
      </c>
      <c r="C153" s="4" t="s">
        <v>3</v>
      </c>
      <c r="D153" s="4">
        <v>2025</v>
      </c>
      <c r="E153" s="7" t="s">
        <v>1212</v>
      </c>
      <c r="F153" s="7" t="s">
        <v>1121</v>
      </c>
    </row>
    <row r="154" spans="1:6" ht="14.5" x14ac:dyDescent="0.35">
      <c r="A154" s="5" t="s">
        <v>147</v>
      </c>
      <c r="B154" s="6" t="s">
        <v>2</v>
      </c>
      <c r="C154" s="4" t="s">
        <v>3</v>
      </c>
      <c r="D154" s="4">
        <v>2025</v>
      </c>
      <c r="E154" s="7" t="s">
        <v>1212</v>
      </c>
      <c r="F154" s="7" t="s">
        <v>1127</v>
      </c>
    </row>
    <row r="155" spans="1:6" ht="14.5" x14ac:dyDescent="0.35">
      <c r="A155" s="5" t="s">
        <v>148</v>
      </c>
      <c r="B155" s="6" t="s">
        <v>2</v>
      </c>
      <c r="C155" s="4" t="s">
        <v>3</v>
      </c>
      <c r="D155" s="4">
        <v>2025</v>
      </c>
      <c r="E155" s="7" t="s">
        <v>1212</v>
      </c>
      <c r="F155" s="7" t="s">
        <v>1128</v>
      </c>
    </row>
    <row r="156" spans="1:6" ht="14.5" x14ac:dyDescent="0.35">
      <c r="A156" s="5" t="s">
        <v>149</v>
      </c>
      <c r="B156" s="6" t="s">
        <v>2</v>
      </c>
      <c r="C156" s="4" t="s">
        <v>3</v>
      </c>
      <c r="D156" s="4">
        <v>2025</v>
      </c>
      <c r="E156" s="7" t="s">
        <v>1212</v>
      </c>
      <c r="F156" s="7" t="s">
        <v>1129</v>
      </c>
    </row>
    <row r="157" spans="1:6" ht="14.5" x14ac:dyDescent="0.35">
      <c r="A157" s="5" t="s">
        <v>150</v>
      </c>
      <c r="B157" s="6" t="s">
        <v>2</v>
      </c>
      <c r="C157" s="4" t="s">
        <v>3</v>
      </c>
      <c r="D157" s="4">
        <v>2025</v>
      </c>
      <c r="E157" s="7" t="s">
        <v>1212</v>
      </c>
      <c r="F157" s="7" t="s">
        <v>1130</v>
      </c>
    </row>
    <row r="158" spans="1:6" ht="14.5" x14ac:dyDescent="0.35">
      <c r="A158" s="5" t="s">
        <v>151</v>
      </c>
      <c r="B158" s="6" t="s">
        <v>2</v>
      </c>
      <c r="C158" s="4" t="s">
        <v>3</v>
      </c>
      <c r="D158" s="4">
        <v>2025</v>
      </c>
      <c r="E158" s="7" t="s">
        <v>1212</v>
      </c>
      <c r="F158" s="7" t="s">
        <v>1131</v>
      </c>
    </row>
    <row r="159" spans="1:6" ht="14.5" x14ac:dyDescent="0.35">
      <c r="A159" s="5" t="s">
        <v>152</v>
      </c>
      <c r="B159" s="6" t="s">
        <v>2</v>
      </c>
      <c r="C159" s="4" t="s">
        <v>3</v>
      </c>
      <c r="D159" s="4">
        <v>2025</v>
      </c>
      <c r="E159" s="7" t="s">
        <v>1213</v>
      </c>
      <c r="F159" s="7" t="s">
        <v>1143</v>
      </c>
    </row>
    <row r="160" spans="1:6" ht="14.5" x14ac:dyDescent="0.35">
      <c r="A160" s="5" t="s">
        <v>153</v>
      </c>
      <c r="B160" s="6" t="s">
        <v>2</v>
      </c>
      <c r="C160" s="4" t="s">
        <v>3</v>
      </c>
      <c r="D160" s="4">
        <v>2025</v>
      </c>
      <c r="E160" s="7" t="s">
        <v>1213</v>
      </c>
      <c r="F160" s="7" t="s">
        <v>1146</v>
      </c>
    </row>
    <row r="161" spans="1:6" ht="14.5" x14ac:dyDescent="0.35">
      <c r="A161" s="5" t="s">
        <v>154</v>
      </c>
      <c r="B161" s="6" t="s">
        <v>2</v>
      </c>
      <c r="C161" s="4" t="s">
        <v>3</v>
      </c>
      <c r="D161" s="4">
        <v>2025</v>
      </c>
      <c r="E161" s="7" t="s">
        <v>1213</v>
      </c>
      <c r="F161" s="7" t="s">
        <v>1155</v>
      </c>
    </row>
    <row r="162" spans="1:6" ht="14.5" x14ac:dyDescent="0.35">
      <c r="A162" s="5" t="s">
        <v>155</v>
      </c>
      <c r="B162" s="6" t="s">
        <v>2</v>
      </c>
      <c r="C162" s="4" t="s">
        <v>3</v>
      </c>
      <c r="D162" s="4">
        <v>2025</v>
      </c>
      <c r="E162" s="7" t="s">
        <v>1213</v>
      </c>
      <c r="F162" s="7" t="s">
        <v>1156</v>
      </c>
    </row>
    <row r="163" spans="1:6" ht="14.5" x14ac:dyDescent="0.35">
      <c r="A163" s="5" t="s">
        <v>156</v>
      </c>
      <c r="B163" s="6" t="s">
        <v>2</v>
      </c>
      <c r="C163" s="4" t="s">
        <v>3</v>
      </c>
      <c r="D163" s="4">
        <v>2025</v>
      </c>
      <c r="E163" s="7" t="s">
        <v>1213</v>
      </c>
      <c r="F163" s="7" t="s">
        <v>1157</v>
      </c>
    </row>
    <row r="164" spans="1:6" ht="14.5" x14ac:dyDescent="0.35">
      <c r="A164" s="5" t="s">
        <v>157</v>
      </c>
      <c r="B164" s="6" t="s">
        <v>2</v>
      </c>
      <c r="C164" s="4" t="s">
        <v>3</v>
      </c>
      <c r="D164" s="4">
        <v>2025</v>
      </c>
      <c r="E164" s="7" t="s">
        <v>1213</v>
      </c>
      <c r="F164" s="7" t="s">
        <v>1158</v>
      </c>
    </row>
    <row r="165" spans="1:6" ht="14.5" x14ac:dyDescent="0.35">
      <c r="A165" s="5" t="s">
        <v>158</v>
      </c>
      <c r="B165" s="6" t="s">
        <v>2</v>
      </c>
      <c r="C165" s="4" t="s">
        <v>3</v>
      </c>
      <c r="D165" s="4">
        <v>2025</v>
      </c>
      <c r="E165" s="7" t="s">
        <v>1213</v>
      </c>
      <c r="F165" s="7" t="s">
        <v>1164</v>
      </c>
    </row>
    <row r="166" spans="1:6" ht="14.5" x14ac:dyDescent="0.35">
      <c r="A166" s="5" t="s">
        <v>159</v>
      </c>
      <c r="B166" s="6" t="s">
        <v>2</v>
      </c>
      <c r="C166" s="4" t="s">
        <v>3</v>
      </c>
      <c r="D166" s="4">
        <v>2025</v>
      </c>
      <c r="E166" s="7" t="s">
        <v>1213</v>
      </c>
      <c r="F166" s="7" t="s">
        <v>1165</v>
      </c>
    </row>
    <row r="167" spans="1:6" ht="14.5" x14ac:dyDescent="0.35">
      <c r="A167" s="5" t="s">
        <v>160</v>
      </c>
      <c r="B167" s="6" t="s">
        <v>2</v>
      </c>
      <c r="C167" s="4" t="s">
        <v>3</v>
      </c>
      <c r="D167" s="4">
        <v>2025</v>
      </c>
      <c r="E167" s="7" t="s">
        <v>1213</v>
      </c>
      <c r="F167" s="7" t="s">
        <v>1166</v>
      </c>
    </row>
    <row r="168" spans="1:6" ht="14.5" x14ac:dyDescent="0.35">
      <c r="A168" s="5" t="s">
        <v>161</v>
      </c>
      <c r="B168" s="6" t="s">
        <v>2</v>
      </c>
      <c r="C168" s="4" t="s">
        <v>3</v>
      </c>
      <c r="D168" s="4">
        <v>2025</v>
      </c>
      <c r="E168" s="7" t="s">
        <v>1213</v>
      </c>
      <c r="F168" s="7" t="s">
        <v>1167</v>
      </c>
    </row>
    <row r="169" spans="1:6" ht="14.5" x14ac:dyDescent="0.35">
      <c r="A169" s="5" t="s">
        <v>162</v>
      </c>
      <c r="B169" s="6" t="s">
        <v>2</v>
      </c>
      <c r="C169" s="4" t="s">
        <v>3</v>
      </c>
      <c r="D169" s="4">
        <v>2025</v>
      </c>
      <c r="E169" s="7" t="s">
        <v>1213</v>
      </c>
      <c r="F169" s="7" t="s">
        <v>1168</v>
      </c>
    </row>
    <row r="170" spans="1:6" ht="14.5" x14ac:dyDescent="0.35">
      <c r="A170" s="5" t="s">
        <v>163</v>
      </c>
      <c r="B170" s="6" t="s">
        <v>2</v>
      </c>
      <c r="C170" s="4" t="s">
        <v>3</v>
      </c>
      <c r="D170" s="4">
        <v>2025</v>
      </c>
      <c r="E170" s="7" t="s">
        <v>1214</v>
      </c>
      <c r="F170" s="7" t="s">
        <v>1109</v>
      </c>
    </row>
    <row r="171" spans="1:6" ht="14.5" x14ac:dyDescent="0.35">
      <c r="A171" s="5" t="s">
        <v>164</v>
      </c>
      <c r="B171" s="6" t="s">
        <v>2</v>
      </c>
      <c r="C171" s="4" t="s">
        <v>3</v>
      </c>
      <c r="D171" s="4">
        <v>2025</v>
      </c>
      <c r="E171" s="7" t="s">
        <v>1214</v>
      </c>
      <c r="F171" s="7" t="s">
        <v>1134</v>
      </c>
    </row>
    <row r="172" spans="1:6" ht="14.5" x14ac:dyDescent="0.35">
      <c r="A172" s="5" t="s">
        <v>165</v>
      </c>
      <c r="B172" s="6" t="s">
        <v>2</v>
      </c>
      <c r="C172" s="4" t="s">
        <v>3</v>
      </c>
      <c r="D172" s="4">
        <v>2025</v>
      </c>
      <c r="E172" s="7" t="s">
        <v>1214</v>
      </c>
      <c r="F172" s="7" t="s">
        <v>1135</v>
      </c>
    </row>
    <row r="173" spans="1:6" ht="14.5" x14ac:dyDescent="0.35">
      <c r="A173" s="5" t="s">
        <v>166</v>
      </c>
      <c r="B173" s="6" t="s">
        <v>2</v>
      </c>
      <c r="C173" s="4" t="s">
        <v>3</v>
      </c>
      <c r="D173" s="4">
        <v>2025</v>
      </c>
      <c r="E173" s="7" t="s">
        <v>1214</v>
      </c>
      <c r="F173" s="7" t="s">
        <v>1114</v>
      </c>
    </row>
    <row r="174" spans="1:6" ht="14.5" x14ac:dyDescent="0.35">
      <c r="A174" s="5" t="s">
        <v>167</v>
      </c>
      <c r="B174" s="6" t="s">
        <v>2</v>
      </c>
      <c r="C174" s="4" t="s">
        <v>3</v>
      </c>
      <c r="D174" s="4">
        <v>2025</v>
      </c>
      <c r="E174" s="7" t="s">
        <v>1214</v>
      </c>
      <c r="F174" s="7" t="s">
        <v>1115</v>
      </c>
    </row>
    <row r="175" spans="1:6" ht="14.5" x14ac:dyDescent="0.35">
      <c r="A175" s="5" t="s">
        <v>168</v>
      </c>
      <c r="B175" s="6" t="s">
        <v>2</v>
      </c>
      <c r="C175" s="4" t="s">
        <v>3</v>
      </c>
      <c r="D175" s="4">
        <v>2025</v>
      </c>
      <c r="E175" s="7" t="s">
        <v>1214</v>
      </c>
      <c r="F175" s="7" t="s">
        <v>1116</v>
      </c>
    </row>
    <row r="176" spans="1:6" ht="14.5" x14ac:dyDescent="0.35">
      <c r="A176" s="5" t="s">
        <v>169</v>
      </c>
      <c r="B176" s="6" t="s">
        <v>2</v>
      </c>
      <c r="C176" s="4" t="s">
        <v>3</v>
      </c>
      <c r="D176" s="4">
        <v>2025</v>
      </c>
      <c r="E176" s="7" t="s">
        <v>1214</v>
      </c>
      <c r="F176" s="7" t="s">
        <v>1117</v>
      </c>
    </row>
    <row r="177" spans="1:6" ht="14.5" x14ac:dyDescent="0.35">
      <c r="A177" s="5" t="s">
        <v>170</v>
      </c>
      <c r="B177" s="6" t="s">
        <v>2</v>
      </c>
      <c r="C177" s="4" t="s">
        <v>3</v>
      </c>
      <c r="D177" s="4">
        <v>2025</v>
      </c>
      <c r="E177" s="7" t="s">
        <v>1214</v>
      </c>
      <c r="F177" s="7" t="s">
        <v>1118</v>
      </c>
    </row>
    <row r="178" spans="1:6" ht="14.5" x14ac:dyDescent="0.35">
      <c r="A178" s="5" t="s">
        <v>171</v>
      </c>
      <c r="B178" s="6" t="s">
        <v>2</v>
      </c>
      <c r="C178" s="4" t="s">
        <v>3</v>
      </c>
      <c r="D178" s="4">
        <v>2025</v>
      </c>
      <c r="E178" s="7" t="s">
        <v>1214</v>
      </c>
      <c r="F178" s="7" t="s">
        <v>1119</v>
      </c>
    </row>
    <row r="179" spans="1:6" ht="14.5" x14ac:dyDescent="0.35">
      <c r="A179" s="5" t="s">
        <v>172</v>
      </c>
      <c r="B179" s="6" t="s">
        <v>2</v>
      </c>
      <c r="C179" s="4" t="s">
        <v>3</v>
      </c>
      <c r="D179" s="4">
        <v>2025</v>
      </c>
      <c r="E179" s="7" t="s">
        <v>1214</v>
      </c>
      <c r="F179" s="7" t="s">
        <v>1120</v>
      </c>
    </row>
    <row r="180" spans="1:6" ht="14.5" x14ac:dyDescent="0.35">
      <c r="A180" s="5" t="s">
        <v>173</v>
      </c>
      <c r="B180" s="6" t="s">
        <v>2</v>
      </c>
      <c r="C180" s="4" t="s">
        <v>3</v>
      </c>
      <c r="D180" s="4">
        <v>2025</v>
      </c>
      <c r="E180" s="7" t="s">
        <v>1214</v>
      </c>
      <c r="F180" s="7" t="s">
        <v>1121</v>
      </c>
    </row>
    <row r="181" spans="1:6" ht="14.5" x14ac:dyDescent="0.35">
      <c r="A181" s="5" t="s">
        <v>174</v>
      </c>
      <c r="B181" s="6" t="s">
        <v>2</v>
      </c>
      <c r="C181" s="4" t="s">
        <v>3</v>
      </c>
      <c r="D181" s="4">
        <v>2025</v>
      </c>
      <c r="E181" s="7" t="s">
        <v>1214</v>
      </c>
      <c r="F181" s="7" t="s">
        <v>1122</v>
      </c>
    </row>
    <row r="182" spans="1:6" ht="14.5" x14ac:dyDescent="0.35">
      <c r="A182" s="5" t="s">
        <v>175</v>
      </c>
      <c r="B182" s="6" t="s">
        <v>2</v>
      </c>
      <c r="C182" s="4" t="s">
        <v>3</v>
      </c>
      <c r="D182" s="4">
        <v>2025</v>
      </c>
      <c r="E182" s="7" t="s">
        <v>1214</v>
      </c>
      <c r="F182" s="7" t="s">
        <v>1123</v>
      </c>
    </row>
    <row r="183" spans="1:6" ht="14.5" x14ac:dyDescent="0.35">
      <c r="A183" s="5" t="s">
        <v>176</v>
      </c>
      <c r="B183" s="6" t="s">
        <v>2</v>
      </c>
      <c r="C183" s="4" t="s">
        <v>3</v>
      </c>
      <c r="D183" s="4">
        <v>2025</v>
      </c>
      <c r="E183" s="7" t="s">
        <v>1214</v>
      </c>
      <c r="F183" s="7" t="s">
        <v>1124</v>
      </c>
    </row>
    <row r="184" spans="1:6" ht="14.5" x14ac:dyDescent="0.35">
      <c r="A184" s="5" t="s">
        <v>177</v>
      </c>
      <c r="B184" s="6" t="s">
        <v>2</v>
      </c>
      <c r="C184" s="4" t="s">
        <v>3</v>
      </c>
      <c r="D184" s="4">
        <v>2025</v>
      </c>
      <c r="E184" s="7" t="s">
        <v>1214</v>
      </c>
      <c r="F184" s="7" t="s">
        <v>1125</v>
      </c>
    </row>
    <row r="185" spans="1:6" ht="14.5" x14ac:dyDescent="0.35">
      <c r="A185" s="5" t="s">
        <v>178</v>
      </c>
      <c r="B185" s="6" t="s">
        <v>2</v>
      </c>
      <c r="C185" s="4" t="s">
        <v>3</v>
      </c>
      <c r="D185" s="4">
        <v>2025</v>
      </c>
      <c r="E185" s="7" t="s">
        <v>1214</v>
      </c>
      <c r="F185" s="7" t="s">
        <v>1126</v>
      </c>
    </row>
    <row r="186" spans="1:6" ht="14.5" x14ac:dyDescent="0.35">
      <c r="A186" s="5" t="s">
        <v>179</v>
      </c>
      <c r="B186" s="6" t="s">
        <v>2</v>
      </c>
      <c r="C186" s="4" t="s">
        <v>3</v>
      </c>
      <c r="D186" s="4">
        <v>2025</v>
      </c>
      <c r="E186" s="7" t="s">
        <v>1214</v>
      </c>
      <c r="F186" s="7" t="s">
        <v>1127</v>
      </c>
    </row>
    <row r="187" spans="1:6" ht="14.5" x14ac:dyDescent="0.35">
      <c r="A187" s="5" t="s">
        <v>180</v>
      </c>
      <c r="B187" s="6" t="s">
        <v>2</v>
      </c>
      <c r="C187" s="4" t="s">
        <v>3</v>
      </c>
      <c r="D187" s="4">
        <v>2025</v>
      </c>
      <c r="E187" s="7" t="s">
        <v>1214</v>
      </c>
      <c r="F187" s="7" t="s">
        <v>1128</v>
      </c>
    </row>
    <row r="188" spans="1:6" ht="14.5" x14ac:dyDescent="0.35">
      <c r="A188" s="5" t="s">
        <v>181</v>
      </c>
      <c r="B188" s="6" t="s">
        <v>2</v>
      </c>
      <c r="C188" s="4" t="s">
        <v>3</v>
      </c>
      <c r="D188" s="4">
        <v>2025</v>
      </c>
      <c r="E188" s="7" t="s">
        <v>1214</v>
      </c>
      <c r="F188" s="7" t="s">
        <v>1129</v>
      </c>
    </row>
    <row r="189" spans="1:6" ht="14.5" x14ac:dyDescent="0.35">
      <c r="A189" s="5" t="s">
        <v>182</v>
      </c>
      <c r="B189" s="6" t="s">
        <v>2</v>
      </c>
      <c r="C189" s="4" t="s">
        <v>3</v>
      </c>
      <c r="D189" s="4">
        <v>2025</v>
      </c>
      <c r="E189" s="7" t="s">
        <v>1214</v>
      </c>
      <c r="F189" s="7" t="s">
        <v>1130</v>
      </c>
    </row>
    <row r="190" spans="1:6" ht="14.5" x14ac:dyDescent="0.35">
      <c r="A190" s="5" t="s">
        <v>183</v>
      </c>
      <c r="B190" s="6" t="s">
        <v>2</v>
      </c>
      <c r="C190" s="4" t="s">
        <v>3</v>
      </c>
      <c r="D190" s="4">
        <v>2025</v>
      </c>
      <c r="E190" s="7" t="s">
        <v>1214</v>
      </c>
      <c r="F190" s="7" t="s">
        <v>1131</v>
      </c>
    </row>
    <row r="191" spans="1:6" ht="14.5" x14ac:dyDescent="0.35">
      <c r="A191" s="5" t="s">
        <v>184</v>
      </c>
      <c r="B191" s="6" t="s">
        <v>2</v>
      </c>
      <c r="C191" s="4" t="s">
        <v>3</v>
      </c>
      <c r="D191" s="4">
        <v>2025</v>
      </c>
      <c r="E191" s="7" t="s">
        <v>1215</v>
      </c>
      <c r="F191" s="7" t="s">
        <v>1143</v>
      </c>
    </row>
    <row r="192" spans="1:6" ht="14.5" x14ac:dyDescent="0.35">
      <c r="A192" s="5" t="s">
        <v>185</v>
      </c>
      <c r="B192" s="6" t="s">
        <v>2</v>
      </c>
      <c r="C192" s="4" t="s">
        <v>3</v>
      </c>
      <c r="D192" s="4">
        <v>2025</v>
      </c>
      <c r="E192" s="7" t="s">
        <v>1215</v>
      </c>
      <c r="F192" s="7" t="s">
        <v>1146</v>
      </c>
    </row>
    <row r="193" spans="1:6" ht="14.5" x14ac:dyDescent="0.35">
      <c r="A193" s="5" t="s">
        <v>186</v>
      </c>
      <c r="B193" s="6" t="s">
        <v>2</v>
      </c>
      <c r="C193" s="4" t="s">
        <v>3</v>
      </c>
      <c r="D193" s="4">
        <v>2025</v>
      </c>
      <c r="E193" s="7" t="s">
        <v>1215</v>
      </c>
      <c r="F193" s="7" t="s">
        <v>1155</v>
      </c>
    </row>
    <row r="194" spans="1:6" ht="14.5" x14ac:dyDescent="0.35">
      <c r="A194" s="5" t="s">
        <v>187</v>
      </c>
      <c r="B194" s="6" t="s">
        <v>2</v>
      </c>
      <c r="C194" s="4" t="s">
        <v>3</v>
      </c>
      <c r="D194" s="4">
        <v>2025</v>
      </c>
      <c r="E194" s="7" t="s">
        <v>1215</v>
      </c>
      <c r="F194" s="7" t="s">
        <v>1156</v>
      </c>
    </row>
    <row r="195" spans="1:6" ht="14.5" x14ac:dyDescent="0.35">
      <c r="A195" s="5" t="s">
        <v>188</v>
      </c>
      <c r="B195" s="6" t="s">
        <v>2</v>
      </c>
      <c r="C195" s="4" t="s">
        <v>3</v>
      </c>
      <c r="D195" s="4">
        <v>2025</v>
      </c>
      <c r="E195" s="7" t="s">
        <v>1215</v>
      </c>
      <c r="F195" s="7" t="s">
        <v>1157</v>
      </c>
    </row>
    <row r="196" spans="1:6" ht="14.5" x14ac:dyDescent="0.35">
      <c r="A196" s="5" t="s">
        <v>189</v>
      </c>
      <c r="B196" s="6" t="s">
        <v>2</v>
      </c>
      <c r="C196" s="4" t="s">
        <v>3</v>
      </c>
      <c r="D196" s="4">
        <v>2025</v>
      </c>
      <c r="E196" s="7" t="s">
        <v>1215</v>
      </c>
      <c r="F196" s="7" t="s">
        <v>1158</v>
      </c>
    </row>
    <row r="197" spans="1:6" ht="14.5" x14ac:dyDescent="0.35">
      <c r="A197" s="5" t="s">
        <v>190</v>
      </c>
      <c r="B197" s="6" t="s">
        <v>2</v>
      </c>
      <c r="C197" s="4" t="s">
        <v>3</v>
      </c>
      <c r="D197" s="4">
        <v>2025</v>
      </c>
      <c r="E197" s="7" t="s">
        <v>1215</v>
      </c>
      <c r="F197" s="7" t="s">
        <v>1164</v>
      </c>
    </row>
    <row r="198" spans="1:6" ht="14.5" x14ac:dyDescent="0.35">
      <c r="A198" s="5" t="s">
        <v>191</v>
      </c>
      <c r="B198" s="6" t="s">
        <v>2</v>
      </c>
      <c r="C198" s="4" t="s">
        <v>3</v>
      </c>
      <c r="D198" s="4">
        <v>2025</v>
      </c>
      <c r="E198" s="7" t="s">
        <v>1215</v>
      </c>
      <c r="F198" s="7" t="s">
        <v>1165</v>
      </c>
    </row>
    <row r="199" spans="1:6" ht="14.5" x14ac:dyDescent="0.35">
      <c r="A199" s="5" t="s">
        <v>192</v>
      </c>
      <c r="B199" s="6" t="s">
        <v>2</v>
      </c>
      <c r="C199" s="4" t="s">
        <v>3</v>
      </c>
      <c r="D199" s="4">
        <v>2025</v>
      </c>
      <c r="E199" s="7" t="s">
        <v>1215</v>
      </c>
      <c r="F199" s="7" t="s">
        <v>1166</v>
      </c>
    </row>
    <row r="200" spans="1:6" ht="14.5" x14ac:dyDescent="0.35">
      <c r="A200" s="5" t="s">
        <v>193</v>
      </c>
      <c r="B200" s="6" t="s">
        <v>2</v>
      </c>
      <c r="C200" s="4" t="s">
        <v>3</v>
      </c>
      <c r="D200" s="4">
        <v>2025</v>
      </c>
      <c r="E200" s="7" t="s">
        <v>1215</v>
      </c>
      <c r="F200" s="7" t="s">
        <v>1167</v>
      </c>
    </row>
    <row r="201" spans="1:6" ht="14.5" x14ac:dyDescent="0.35">
      <c r="A201" s="5" t="s">
        <v>194</v>
      </c>
      <c r="B201" s="6" t="s">
        <v>2</v>
      </c>
      <c r="C201" s="4" t="s">
        <v>3</v>
      </c>
      <c r="D201" s="4">
        <v>2025</v>
      </c>
      <c r="E201" s="7" t="s">
        <v>1215</v>
      </c>
      <c r="F201" s="7" t="s">
        <v>1168</v>
      </c>
    </row>
    <row r="202" spans="1:6" ht="14.5" x14ac:dyDescent="0.35">
      <c r="A202" s="5" t="s">
        <v>195</v>
      </c>
      <c r="B202" s="6" t="s">
        <v>2</v>
      </c>
      <c r="C202" s="4" t="s">
        <v>3</v>
      </c>
      <c r="D202" s="4">
        <v>2025</v>
      </c>
      <c r="E202" s="7" t="s">
        <v>1216</v>
      </c>
      <c r="F202" s="7" t="s">
        <v>1143</v>
      </c>
    </row>
    <row r="203" spans="1:6" ht="14.5" x14ac:dyDescent="0.35">
      <c r="A203" s="5" t="s">
        <v>196</v>
      </c>
      <c r="B203" s="6" t="s">
        <v>2</v>
      </c>
      <c r="C203" s="4" t="s">
        <v>3</v>
      </c>
      <c r="D203" s="4">
        <v>2025</v>
      </c>
      <c r="E203" s="7" t="s">
        <v>1216</v>
      </c>
      <c r="F203" s="7" t="s">
        <v>1146</v>
      </c>
    </row>
    <row r="204" spans="1:6" ht="14.5" x14ac:dyDescent="0.35">
      <c r="A204" s="5" t="s">
        <v>197</v>
      </c>
      <c r="B204" s="6" t="s">
        <v>2</v>
      </c>
      <c r="C204" s="4" t="s">
        <v>3</v>
      </c>
      <c r="D204" s="4">
        <v>2025</v>
      </c>
      <c r="E204" s="7" t="s">
        <v>1216</v>
      </c>
      <c r="F204" s="7" t="s">
        <v>1155</v>
      </c>
    </row>
    <row r="205" spans="1:6" ht="14.5" x14ac:dyDescent="0.35">
      <c r="A205" s="5" t="s">
        <v>198</v>
      </c>
      <c r="B205" s="6" t="s">
        <v>2</v>
      </c>
      <c r="C205" s="4" t="s">
        <v>3</v>
      </c>
      <c r="D205" s="4">
        <v>2025</v>
      </c>
      <c r="E205" s="7" t="s">
        <v>1216</v>
      </c>
      <c r="F205" s="7" t="s">
        <v>1156</v>
      </c>
    </row>
    <row r="206" spans="1:6" ht="14.5" x14ac:dyDescent="0.35">
      <c r="A206" s="5" t="s">
        <v>199</v>
      </c>
      <c r="B206" s="6" t="s">
        <v>2</v>
      </c>
      <c r="C206" s="4" t="s">
        <v>3</v>
      </c>
      <c r="D206" s="4">
        <v>2025</v>
      </c>
      <c r="E206" s="7" t="s">
        <v>1216</v>
      </c>
      <c r="F206" s="7" t="s">
        <v>1157</v>
      </c>
    </row>
    <row r="207" spans="1:6" ht="14.5" x14ac:dyDescent="0.35">
      <c r="A207" s="5" t="s">
        <v>200</v>
      </c>
      <c r="B207" s="6" t="s">
        <v>2</v>
      </c>
      <c r="C207" s="4" t="s">
        <v>3</v>
      </c>
      <c r="D207" s="4">
        <v>2025</v>
      </c>
      <c r="E207" s="7" t="s">
        <v>1216</v>
      </c>
      <c r="F207" s="7" t="s">
        <v>1158</v>
      </c>
    </row>
    <row r="208" spans="1:6" ht="14.5" x14ac:dyDescent="0.35">
      <c r="A208" s="5" t="s">
        <v>201</v>
      </c>
      <c r="B208" s="6" t="s">
        <v>2</v>
      </c>
      <c r="C208" s="4" t="s">
        <v>3</v>
      </c>
      <c r="D208" s="4">
        <v>2025</v>
      </c>
      <c r="E208" s="7" t="s">
        <v>1216</v>
      </c>
      <c r="F208" s="7" t="s">
        <v>1164</v>
      </c>
    </row>
    <row r="209" spans="1:6" ht="14.5" x14ac:dyDescent="0.35">
      <c r="A209" s="5" t="s">
        <v>202</v>
      </c>
      <c r="B209" s="6" t="s">
        <v>2</v>
      </c>
      <c r="C209" s="4" t="s">
        <v>3</v>
      </c>
      <c r="D209" s="4">
        <v>2025</v>
      </c>
      <c r="E209" s="7" t="s">
        <v>1216</v>
      </c>
      <c r="F209" s="7" t="s">
        <v>1165</v>
      </c>
    </row>
    <row r="210" spans="1:6" ht="14.5" x14ac:dyDescent="0.35">
      <c r="A210" s="5" t="s">
        <v>203</v>
      </c>
      <c r="B210" s="6" t="s">
        <v>2</v>
      </c>
      <c r="C210" s="4" t="s">
        <v>3</v>
      </c>
      <c r="D210" s="4">
        <v>2025</v>
      </c>
      <c r="E210" s="7" t="s">
        <v>1216</v>
      </c>
      <c r="F210" s="7" t="s">
        <v>1166</v>
      </c>
    </row>
    <row r="211" spans="1:6" ht="14.5" x14ac:dyDescent="0.35">
      <c r="A211" s="5" t="s">
        <v>204</v>
      </c>
      <c r="B211" s="6" t="s">
        <v>2</v>
      </c>
      <c r="C211" s="4" t="s">
        <v>3</v>
      </c>
      <c r="D211" s="4">
        <v>2025</v>
      </c>
      <c r="E211" s="7" t="s">
        <v>1216</v>
      </c>
      <c r="F211" s="7" t="s">
        <v>1167</v>
      </c>
    </row>
    <row r="212" spans="1:6" ht="14.5" x14ac:dyDescent="0.35">
      <c r="A212" s="5" t="s">
        <v>205</v>
      </c>
      <c r="B212" s="6" t="s">
        <v>2</v>
      </c>
      <c r="C212" s="4" t="s">
        <v>3</v>
      </c>
      <c r="D212" s="4">
        <v>2025</v>
      </c>
      <c r="E212" s="7" t="s">
        <v>1216</v>
      </c>
      <c r="F212" s="7" t="s">
        <v>1168</v>
      </c>
    </row>
    <row r="213" spans="1:6" ht="14.5" x14ac:dyDescent="0.35">
      <c r="A213" s="5" t="s">
        <v>206</v>
      </c>
      <c r="B213" s="6" t="s">
        <v>2</v>
      </c>
      <c r="C213" s="4" t="s">
        <v>3</v>
      </c>
      <c r="D213" s="4">
        <v>2025</v>
      </c>
      <c r="E213" s="7" t="s">
        <v>1216</v>
      </c>
      <c r="F213" s="7" t="s">
        <v>1109</v>
      </c>
    </row>
    <row r="214" spans="1:6" ht="14.5" x14ac:dyDescent="0.35">
      <c r="A214" s="5" t="s">
        <v>207</v>
      </c>
      <c r="B214" s="6" t="s">
        <v>2</v>
      </c>
      <c r="C214" s="4" t="s">
        <v>3</v>
      </c>
      <c r="D214" s="4">
        <v>2025</v>
      </c>
      <c r="E214" s="7" t="s">
        <v>1216</v>
      </c>
      <c r="F214" s="7" t="s">
        <v>1135</v>
      </c>
    </row>
    <row r="215" spans="1:6" ht="14.5" x14ac:dyDescent="0.35">
      <c r="A215" s="5" t="s">
        <v>208</v>
      </c>
      <c r="B215" s="6" t="s">
        <v>2</v>
      </c>
      <c r="C215" s="4" t="s">
        <v>3</v>
      </c>
      <c r="D215" s="4">
        <v>2025</v>
      </c>
      <c r="E215" s="7" t="s">
        <v>1216</v>
      </c>
      <c r="F215" s="7" t="s">
        <v>1118</v>
      </c>
    </row>
    <row r="216" spans="1:6" ht="14.5" x14ac:dyDescent="0.35">
      <c r="A216" s="5" t="s">
        <v>209</v>
      </c>
      <c r="B216" s="6" t="s">
        <v>2</v>
      </c>
      <c r="C216" s="4" t="s">
        <v>3</v>
      </c>
      <c r="D216" s="4">
        <v>2025</v>
      </c>
      <c r="E216" s="7" t="s">
        <v>1216</v>
      </c>
      <c r="F216" s="7" t="s">
        <v>1119</v>
      </c>
    </row>
    <row r="217" spans="1:6" ht="14.5" x14ac:dyDescent="0.35">
      <c r="A217" s="5" t="s">
        <v>210</v>
      </c>
      <c r="B217" s="6" t="s">
        <v>2</v>
      </c>
      <c r="C217" s="4" t="s">
        <v>3</v>
      </c>
      <c r="D217" s="4">
        <v>2025</v>
      </c>
      <c r="E217" s="7" t="s">
        <v>1216</v>
      </c>
      <c r="F217" s="7" t="s">
        <v>1120</v>
      </c>
    </row>
    <row r="218" spans="1:6" ht="14.5" x14ac:dyDescent="0.35">
      <c r="A218" s="5" t="s">
        <v>211</v>
      </c>
      <c r="B218" s="6" t="s">
        <v>2</v>
      </c>
      <c r="C218" s="4" t="s">
        <v>3</v>
      </c>
      <c r="D218" s="4">
        <v>2025</v>
      </c>
      <c r="E218" s="7" t="s">
        <v>1216</v>
      </c>
      <c r="F218" s="7" t="s">
        <v>1121</v>
      </c>
    </row>
    <row r="219" spans="1:6" ht="14.5" x14ac:dyDescent="0.35">
      <c r="A219" s="5" t="s">
        <v>212</v>
      </c>
      <c r="B219" s="6" t="s">
        <v>2</v>
      </c>
      <c r="C219" s="4" t="s">
        <v>3</v>
      </c>
      <c r="D219" s="4">
        <v>2025</v>
      </c>
      <c r="E219" s="7" t="s">
        <v>1216</v>
      </c>
      <c r="F219" s="7" t="s">
        <v>1127</v>
      </c>
    </row>
    <row r="220" spans="1:6" ht="14.5" x14ac:dyDescent="0.35">
      <c r="A220" s="5" t="s">
        <v>213</v>
      </c>
      <c r="B220" s="6" t="s">
        <v>2</v>
      </c>
      <c r="C220" s="4" t="s">
        <v>3</v>
      </c>
      <c r="D220" s="4">
        <v>2025</v>
      </c>
      <c r="E220" s="7" t="s">
        <v>1216</v>
      </c>
      <c r="F220" s="7" t="s">
        <v>1128</v>
      </c>
    </row>
    <row r="221" spans="1:6" ht="14.5" x14ac:dyDescent="0.35">
      <c r="A221" s="5" t="s">
        <v>214</v>
      </c>
      <c r="B221" s="6" t="s">
        <v>2</v>
      </c>
      <c r="C221" s="4" t="s">
        <v>3</v>
      </c>
      <c r="D221" s="4">
        <v>2025</v>
      </c>
      <c r="E221" s="7" t="s">
        <v>1216</v>
      </c>
      <c r="F221" s="7" t="s">
        <v>1129</v>
      </c>
    </row>
    <row r="222" spans="1:6" ht="14.5" x14ac:dyDescent="0.35">
      <c r="A222" s="5" t="s">
        <v>215</v>
      </c>
      <c r="B222" s="6" t="s">
        <v>2</v>
      </c>
      <c r="C222" s="4" t="s">
        <v>3</v>
      </c>
      <c r="D222" s="4">
        <v>2025</v>
      </c>
      <c r="E222" s="7" t="s">
        <v>1216</v>
      </c>
      <c r="F222" s="7" t="s">
        <v>1130</v>
      </c>
    </row>
    <row r="223" spans="1:6" ht="14.5" x14ac:dyDescent="0.35">
      <c r="A223" s="5" t="s">
        <v>216</v>
      </c>
      <c r="B223" s="6" t="s">
        <v>2</v>
      </c>
      <c r="C223" s="4" t="s">
        <v>3</v>
      </c>
      <c r="D223" s="4">
        <v>2025</v>
      </c>
      <c r="E223" s="7" t="s">
        <v>1216</v>
      </c>
      <c r="F223" s="7" t="s">
        <v>1131</v>
      </c>
    </row>
  </sheetData>
  <autoFilter ref="A9:D223" xr:uid="{F57EF9CA-509A-40EE-8393-32573F7D86F0}"/>
  <conditionalFormatting sqref="E10:F223">
    <cfRule type="expression" dxfId="1" priority="1">
      <formula>#REF!="yes"</formula>
    </cfRule>
  </conditionalFormatting>
  <pageMargins left="0.7" right="0.7" top="0.75" bottom="0.75" header="0.3" footer="0.3"/>
  <headerFooter>
    <oddFooter>&amp;L_x000D_&amp;1#&amp;"Aptos"&amp;10&amp;K000000 Fannie Mae Confidential</oddFoot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D05F77-CF0F-41FD-9498-EF07CD1A1950}">
  <dimension ref="A6:F886"/>
  <sheetViews>
    <sheetView workbookViewId="0">
      <pane ySplit="9" topLeftCell="A858" activePane="bottomLeft" state="frozen"/>
      <selection pane="bottomLeft"/>
    </sheetView>
  </sheetViews>
  <sheetFormatPr defaultColWidth="8.81640625" defaultRowHeight="14" x14ac:dyDescent="0.3"/>
  <cols>
    <col min="1" max="1" width="12.36328125" style="1" bestFit="1" customWidth="1"/>
    <col min="2" max="2" width="21.54296875" style="1" bestFit="1" customWidth="1"/>
    <col min="3" max="3" width="30.08984375" style="1" bestFit="1" customWidth="1"/>
    <col min="4" max="4" width="18.36328125" style="1" bestFit="1" customWidth="1"/>
    <col min="5" max="5" width="18.81640625" style="1" bestFit="1" customWidth="1"/>
    <col min="6" max="16384" width="8.81640625" style="1"/>
  </cols>
  <sheetData>
    <row r="6" spans="1:6" ht="18.5" x14ac:dyDescent="0.45">
      <c r="A6" s="10" t="s">
        <v>1106</v>
      </c>
    </row>
    <row r="9" spans="1:6" ht="14.5" x14ac:dyDescent="0.35">
      <c r="A9" s="8" t="s">
        <v>0</v>
      </c>
      <c r="B9" s="8" t="s">
        <v>1101</v>
      </c>
      <c r="C9" s="8" t="s">
        <v>1102</v>
      </c>
      <c r="D9" s="8" t="s">
        <v>1103</v>
      </c>
      <c r="E9" s="9" t="s">
        <v>1104</v>
      </c>
      <c r="F9" s="9" t="s">
        <v>1105</v>
      </c>
    </row>
    <row r="10" spans="1:6" ht="14.5" x14ac:dyDescent="0.35">
      <c r="A10" s="2" t="s">
        <v>606</v>
      </c>
      <c r="B10" s="3" t="s">
        <v>2</v>
      </c>
      <c r="C10" s="4" t="s">
        <v>540</v>
      </c>
      <c r="D10" s="4">
        <v>2025</v>
      </c>
      <c r="E10" s="7" t="s">
        <v>1108</v>
      </c>
      <c r="F10" s="7" t="s">
        <v>1109</v>
      </c>
    </row>
    <row r="11" spans="1:6" ht="14.5" x14ac:dyDescent="0.35">
      <c r="A11" s="2" t="s">
        <v>608</v>
      </c>
      <c r="B11" s="3" t="s">
        <v>2</v>
      </c>
      <c r="C11" s="4" t="s">
        <v>342</v>
      </c>
      <c r="D11" s="4">
        <v>2025</v>
      </c>
      <c r="E11" s="7" t="s">
        <v>1108</v>
      </c>
      <c r="F11" s="7" t="s">
        <v>1110</v>
      </c>
    </row>
    <row r="12" spans="1:6" ht="14.5" x14ac:dyDescent="0.35">
      <c r="A12" s="2" t="s">
        <v>609</v>
      </c>
      <c r="B12" s="3" t="s">
        <v>2</v>
      </c>
      <c r="C12" s="4" t="s">
        <v>342</v>
      </c>
      <c r="D12" s="4">
        <v>2025</v>
      </c>
      <c r="E12" s="7" t="s">
        <v>1108</v>
      </c>
      <c r="F12" s="7" t="s">
        <v>1111</v>
      </c>
    </row>
    <row r="13" spans="1:6" ht="14.5" x14ac:dyDescent="0.35">
      <c r="A13" s="2" t="s">
        <v>610</v>
      </c>
      <c r="B13" s="3" t="s">
        <v>2</v>
      </c>
      <c r="C13" s="4" t="s">
        <v>342</v>
      </c>
      <c r="D13" s="4">
        <v>2025</v>
      </c>
      <c r="E13" s="7" t="s">
        <v>1108</v>
      </c>
      <c r="F13" s="7" t="s">
        <v>1112</v>
      </c>
    </row>
    <row r="14" spans="1:6" ht="14.5" x14ac:dyDescent="0.35">
      <c r="A14" s="2" t="s">
        <v>611</v>
      </c>
      <c r="B14" s="3" t="s">
        <v>2</v>
      </c>
      <c r="C14" s="4" t="s">
        <v>342</v>
      </c>
      <c r="D14" s="4">
        <v>2025</v>
      </c>
      <c r="E14" s="7" t="s">
        <v>1108</v>
      </c>
      <c r="F14" s="7" t="s">
        <v>1113</v>
      </c>
    </row>
    <row r="15" spans="1:6" ht="14.5" x14ac:dyDescent="0.35">
      <c r="A15" s="2" t="s">
        <v>613</v>
      </c>
      <c r="B15" s="3" t="s">
        <v>2</v>
      </c>
      <c r="C15" s="4" t="s">
        <v>522</v>
      </c>
      <c r="D15" s="4">
        <v>2025</v>
      </c>
      <c r="E15" s="7" t="s">
        <v>1108</v>
      </c>
      <c r="F15" s="7" t="s">
        <v>1114</v>
      </c>
    </row>
    <row r="16" spans="1:6" ht="14.5" x14ac:dyDescent="0.35">
      <c r="A16" s="2" t="s">
        <v>614</v>
      </c>
      <c r="B16" s="3" t="s">
        <v>2</v>
      </c>
      <c r="C16" s="4" t="s">
        <v>522</v>
      </c>
      <c r="D16" s="4">
        <v>2025</v>
      </c>
      <c r="E16" s="7" t="s">
        <v>1108</v>
      </c>
      <c r="F16" s="7" t="s">
        <v>1115</v>
      </c>
    </row>
    <row r="17" spans="1:6" ht="14.5" x14ac:dyDescent="0.35">
      <c r="A17" s="2" t="s">
        <v>615</v>
      </c>
      <c r="B17" s="3" t="s">
        <v>2</v>
      </c>
      <c r="C17" s="4" t="s">
        <v>522</v>
      </c>
      <c r="D17" s="4">
        <v>2025</v>
      </c>
      <c r="E17" s="7" t="s">
        <v>1108</v>
      </c>
      <c r="F17" s="7" t="s">
        <v>1116</v>
      </c>
    </row>
    <row r="18" spans="1:6" ht="14.5" x14ac:dyDescent="0.35">
      <c r="A18" s="2" t="s">
        <v>616</v>
      </c>
      <c r="B18" s="3" t="s">
        <v>2</v>
      </c>
      <c r="C18" s="4" t="s">
        <v>522</v>
      </c>
      <c r="D18" s="4">
        <v>2025</v>
      </c>
      <c r="E18" s="7" t="s">
        <v>1108</v>
      </c>
      <c r="F18" s="7" t="s">
        <v>1117</v>
      </c>
    </row>
    <row r="19" spans="1:6" ht="14.5" x14ac:dyDescent="0.35">
      <c r="A19" s="2" t="s">
        <v>619</v>
      </c>
      <c r="B19" s="3" t="s">
        <v>2</v>
      </c>
      <c r="C19" s="4" t="s">
        <v>618</v>
      </c>
      <c r="D19" s="4">
        <v>2025</v>
      </c>
      <c r="E19" s="7" t="s">
        <v>1108</v>
      </c>
      <c r="F19" s="7" t="s">
        <v>1118</v>
      </c>
    </row>
    <row r="20" spans="1:6" ht="14.5" x14ac:dyDescent="0.35">
      <c r="A20" s="2" t="s">
        <v>620</v>
      </c>
      <c r="B20" s="3" t="s">
        <v>2</v>
      </c>
      <c r="C20" s="4" t="s">
        <v>618</v>
      </c>
      <c r="D20" s="4">
        <v>2025</v>
      </c>
      <c r="E20" s="7" t="s">
        <v>1108</v>
      </c>
      <c r="F20" s="7" t="s">
        <v>1119</v>
      </c>
    </row>
    <row r="21" spans="1:6" ht="14.5" x14ac:dyDescent="0.35">
      <c r="A21" s="2" t="s">
        <v>621</v>
      </c>
      <c r="B21" s="3" t="s">
        <v>2</v>
      </c>
      <c r="C21" s="4" t="s">
        <v>618</v>
      </c>
      <c r="D21" s="4">
        <v>2025</v>
      </c>
      <c r="E21" s="7" t="s">
        <v>1108</v>
      </c>
      <c r="F21" s="7" t="s">
        <v>1120</v>
      </c>
    </row>
    <row r="22" spans="1:6" ht="14.5" x14ac:dyDescent="0.35">
      <c r="A22" s="2" t="s">
        <v>622</v>
      </c>
      <c r="B22" s="3" t="s">
        <v>2</v>
      </c>
      <c r="C22" s="4" t="s">
        <v>618</v>
      </c>
      <c r="D22" s="4">
        <v>2025</v>
      </c>
      <c r="E22" s="7" t="s">
        <v>1108</v>
      </c>
      <c r="F22" s="7" t="s">
        <v>1121</v>
      </c>
    </row>
    <row r="23" spans="1:6" ht="14.5" x14ac:dyDescent="0.35">
      <c r="A23" s="2" t="s">
        <v>623</v>
      </c>
      <c r="B23" s="3" t="s">
        <v>2</v>
      </c>
      <c r="C23" s="4" t="s">
        <v>522</v>
      </c>
      <c r="D23" s="4">
        <v>2025</v>
      </c>
      <c r="E23" s="7" t="s">
        <v>1108</v>
      </c>
      <c r="F23" s="7" t="s">
        <v>1122</v>
      </c>
    </row>
    <row r="24" spans="1:6" ht="14.5" x14ac:dyDescent="0.35">
      <c r="A24" s="2" t="s">
        <v>624</v>
      </c>
      <c r="B24" s="3" t="s">
        <v>2</v>
      </c>
      <c r="C24" s="4" t="s">
        <v>522</v>
      </c>
      <c r="D24" s="4">
        <v>2025</v>
      </c>
      <c r="E24" s="7" t="s">
        <v>1108</v>
      </c>
      <c r="F24" s="7" t="s">
        <v>1123</v>
      </c>
    </row>
    <row r="25" spans="1:6" ht="14.5" x14ac:dyDescent="0.35">
      <c r="A25" s="2" t="s">
        <v>625</v>
      </c>
      <c r="B25" s="3" t="s">
        <v>2</v>
      </c>
      <c r="C25" s="4" t="s">
        <v>522</v>
      </c>
      <c r="D25" s="4">
        <v>2025</v>
      </c>
      <c r="E25" s="7" t="s">
        <v>1108</v>
      </c>
      <c r="F25" s="7" t="s">
        <v>1124</v>
      </c>
    </row>
    <row r="26" spans="1:6" ht="14.5" x14ac:dyDescent="0.35">
      <c r="A26" s="2" t="s">
        <v>626</v>
      </c>
      <c r="B26" s="3" t="s">
        <v>2</v>
      </c>
      <c r="C26" s="4" t="s">
        <v>522</v>
      </c>
      <c r="D26" s="4">
        <v>2025</v>
      </c>
      <c r="E26" s="7" t="s">
        <v>1108</v>
      </c>
      <c r="F26" s="7" t="s">
        <v>1125</v>
      </c>
    </row>
    <row r="27" spans="1:6" ht="14.5" x14ac:dyDescent="0.35">
      <c r="A27" s="2" t="s">
        <v>627</v>
      </c>
      <c r="B27" s="3" t="s">
        <v>2</v>
      </c>
      <c r="C27" s="4" t="s">
        <v>522</v>
      </c>
      <c r="D27" s="4">
        <v>2025</v>
      </c>
      <c r="E27" s="7" t="s">
        <v>1108</v>
      </c>
      <c r="F27" s="7" t="s">
        <v>1126</v>
      </c>
    </row>
    <row r="28" spans="1:6" ht="14.5" x14ac:dyDescent="0.35">
      <c r="A28" s="2" t="s">
        <v>628</v>
      </c>
      <c r="B28" s="3" t="s">
        <v>2</v>
      </c>
      <c r="C28" s="4" t="s">
        <v>618</v>
      </c>
      <c r="D28" s="4">
        <v>2025</v>
      </c>
      <c r="E28" s="7" t="s">
        <v>1108</v>
      </c>
      <c r="F28" s="7" t="s">
        <v>1127</v>
      </c>
    </row>
    <row r="29" spans="1:6" ht="14.5" x14ac:dyDescent="0.35">
      <c r="A29" s="2" t="s">
        <v>629</v>
      </c>
      <c r="B29" s="3" t="s">
        <v>2</v>
      </c>
      <c r="C29" s="4" t="s">
        <v>618</v>
      </c>
      <c r="D29" s="4">
        <v>2025</v>
      </c>
      <c r="E29" s="7" t="s">
        <v>1108</v>
      </c>
      <c r="F29" s="7" t="s">
        <v>1128</v>
      </c>
    </row>
    <row r="30" spans="1:6" ht="14.5" x14ac:dyDescent="0.35">
      <c r="A30" s="2" t="s">
        <v>630</v>
      </c>
      <c r="B30" s="3" t="s">
        <v>2</v>
      </c>
      <c r="C30" s="4" t="s">
        <v>618</v>
      </c>
      <c r="D30" s="4">
        <v>2025</v>
      </c>
      <c r="E30" s="7" t="s">
        <v>1108</v>
      </c>
      <c r="F30" s="7" t="s">
        <v>1129</v>
      </c>
    </row>
    <row r="31" spans="1:6" ht="14.5" x14ac:dyDescent="0.35">
      <c r="A31" s="2" t="s">
        <v>631</v>
      </c>
      <c r="B31" s="3" t="s">
        <v>2</v>
      </c>
      <c r="C31" s="4" t="s">
        <v>618</v>
      </c>
      <c r="D31" s="4">
        <v>2025</v>
      </c>
      <c r="E31" s="7" t="s">
        <v>1108</v>
      </c>
      <c r="F31" s="7" t="s">
        <v>1130</v>
      </c>
    </row>
    <row r="32" spans="1:6" ht="14.5" x14ac:dyDescent="0.35">
      <c r="A32" s="2" t="s">
        <v>632</v>
      </c>
      <c r="B32" s="3" t="s">
        <v>2</v>
      </c>
      <c r="C32" s="4" t="s">
        <v>618</v>
      </c>
      <c r="D32" s="4">
        <v>2025</v>
      </c>
      <c r="E32" s="7" t="s">
        <v>1108</v>
      </c>
      <c r="F32" s="7" t="s">
        <v>1131</v>
      </c>
    </row>
    <row r="33" spans="1:6" ht="14.5" x14ac:dyDescent="0.35">
      <c r="A33" s="2" t="s">
        <v>605</v>
      </c>
      <c r="B33" s="3" t="s">
        <v>2</v>
      </c>
      <c r="C33" s="4" t="s">
        <v>3</v>
      </c>
      <c r="D33" s="4">
        <v>2025</v>
      </c>
      <c r="E33" s="7" t="s">
        <v>1108</v>
      </c>
      <c r="F33" s="7" t="s">
        <v>1132</v>
      </c>
    </row>
    <row r="34" spans="1:6" ht="14.5" x14ac:dyDescent="0.35">
      <c r="A34" s="2" t="s">
        <v>607</v>
      </c>
      <c r="B34" s="3" t="s">
        <v>2</v>
      </c>
      <c r="C34" s="4" t="s">
        <v>342</v>
      </c>
      <c r="D34" s="4">
        <v>2025</v>
      </c>
      <c r="E34" s="7" t="s">
        <v>1108</v>
      </c>
      <c r="F34" s="7" t="s">
        <v>1133</v>
      </c>
    </row>
    <row r="35" spans="1:6" ht="14.5" x14ac:dyDescent="0.35">
      <c r="A35" s="2" t="s">
        <v>612</v>
      </c>
      <c r="B35" s="3" t="s">
        <v>2</v>
      </c>
      <c r="C35" s="4" t="s">
        <v>522</v>
      </c>
      <c r="D35" s="4">
        <v>2025</v>
      </c>
      <c r="E35" s="7" t="s">
        <v>1108</v>
      </c>
      <c r="F35" s="7" t="s">
        <v>1134</v>
      </c>
    </row>
    <row r="36" spans="1:6" ht="14.5" x14ac:dyDescent="0.35">
      <c r="A36" s="2" t="s">
        <v>617</v>
      </c>
      <c r="B36" s="3" t="s">
        <v>2</v>
      </c>
      <c r="C36" s="4" t="s">
        <v>618</v>
      </c>
      <c r="D36" s="4">
        <v>2025</v>
      </c>
      <c r="E36" s="7" t="s">
        <v>1108</v>
      </c>
      <c r="F36" s="7" t="s">
        <v>1135</v>
      </c>
    </row>
    <row r="37" spans="1:6" ht="14.5" x14ac:dyDescent="0.35">
      <c r="A37" s="2" t="s">
        <v>714</v>
      </c>
      <c r="B37" s="3" t="s">
        <v>2</v>
      </c>
      <c r="C37" s="4" t="s">
        <v>3</v>
      </c>
      <c r="D37" s="4">
        <v>2025</v>
      </c>
      <c r="E37" s="7" t="s">
        <v>1136</v>
      </c>
      <c r="F37" s="7" t="s">
        <v>1132</v>
      </c>
    </row>
    <row r="38" spans="1:6" ht="14.5" x14ac:dyDescent="0.35">
      <c r="A38" s="2" t="s">
        <v>715</v>
      </c>
      <c r="B38" s="3" t="s">
        <v>2</v>
      </c>
      <c r="C38" s="4" t="s">
        <v>522</v>
      </c>
      <c r="D38" s="4">
        <v>2025</v>
      </c>
      <c r="E38" s="7" t="s">
        <v>1136</v>
      </c>
      <c r="F38" s="7" t="s">
        <v>1109</v>
      </c>
    </row>
    <row r="39" spans="1:6" ht="14.5" x14ac:dyDescent="0.35">
      <c r="A39" s="2" t="s">
        <v>716</v>
      </c>
      <c r="B39" s="3" t="s">
        <v>2</v>
      </c>
      <c r="C39" s="4" t="s">
        <v>424</v>
      </c>
      <c r="D39" s="4">
        <v>2025</v>
      </c>
      <c r="E39" s="7" t="s">
        <v>1136</v>
      </c>
      <c r="F39" s="7" t="s">
        <v>1133</v>
      </c>
    </row>
    <row r="40" spans="1:6" ht="14.5" x14ac:dyDescent="0.35">
      <c r="A40" s="2" t="s">
        <v>721</v>
      </c>
      <c r="B40" s="3" t="s">
        <v>2</v>
      </c>
      <c r="C40" s="4" t="s">
        <v>618</v>
      </c>
      <c r="D40" s="4">
        <v>2025</v>
      </c>
      <c r="E40" s="7" t="s">
        <v>1136</v>
      </c>
      <c r="F40" s="7" t="s">
        <v>1134</v>
      </c>
    </row>
    <row r="41" spans="1:6" ht="14.5" x14ac:dyDescent="0.35">
      <c r="A41" s="2" t="s">
        <v>726</v>
      </c>
      <c r="B41" s="3" t="s">
        <v>534</v>
      </c>
      <c r="C41" s="4" t="s">
        <v>3</v>
      </c>
      <c r="D41" s="4">
        <v>2025</v>
      </c>
      <c r="E41" s="7" t="s">
        <v>1136</v>
      </c>
      <c r="F41" s="7" t="s">
        <v>1135</v>
      </c>
    </row>
    <row r="42" spans="1:6" ht="14.5" x14ac:dyDescent="0.35">
      <c r="A42" s="2" t="s">
        <v>717</v>
      </c>
      <c r="B42" s="3" t="s">
        <v>2</v>
      </c>
      <c r="C42" s="4" t="s">
        <v>424</v>
      </c>
      <c r="D42" s="4">
        <v>2025</v>
      </c>
      <c r="E42" s="7" t="s">
        <v>1136</v>
      </c>
      <c r="F42" s="7" t="s">
        <v>1110</v>
      </c>
    </row>
    <row r="43" spans="1:6" ht="14.5" x14ac:dyDescent="0.35">
      <c r="A43" s="2" t="s">
        <v>718</v>
      </c>
      <c r="B43" s="3" t="s">
        <v>2</v>
      </c>
      <c r="C43" s="4" t="s">
        <v>424</v>
      </c>
      <c r="D43" s="4">
        <v>2025</v>
      </c>
      <c r="E43" s="7" t="s">
        <v>1136</v>
      </c>
      <c r="F43" s="7" t="s">
        <v>1111</v>
      </c>
    </row>
    <row r="44" spans="1:6" ht="14.5" x14ac:dyDescent="0.35">
      <c r="A44" s="2" t="s">
        <v>719</v>
      </c>
      <c r="B44" s="3" t="s">
        <v>2</v>
      </c>
      <c r="C44" s="4" t="s">
        <v>424</v>
      </c>
      <c r="D44" s="4">
        <v>2025</v>
      </c>
      <c r="E44" s="7" t="s">
        <v>1136</v>
      </c>
      <c r="F44" s="7" t="s">
        <v>1112</v>
      </c>
    </row>
    <row r="45" spans="1:6" ht="14.5" x14ac:dyDescent="0.35">
      <c r="A45" s="2" t="s">
        <v>720</v>
      </c>
      <c r="B45" s="3" t="s">
        <v>2</v>
      </c>
      <c r="C45" s="4" t="s">
        <v>424</v>
      </c>
      <c r="D45" s="4">
        <v>2025</v>
      </c>
      <c r="E45" s="7" t="s">
        <v>1136</v>
      </c>
      <c r="F45" s="7" t="s">
        <v>1113</v>
      </c>
    </row>
    <row r="46" spans="1:6" ht="14.5" x14ac:dyDescent="0.35">
      <c r="A46" s="2" t="s">
        <v>722</v>
      </c>
      <c r="B46" s="3" t="s">
        <v>2</v>
      </c>
      <c r="C46" s="4" t="s">
        <v>618</v>
      </c>
      <c r="D46" s="4">
        <v>2025</v>
      </c>
      <c r="E46" s="7" t="s">
        <v>1136</v>
      </c>
      <c r="F46" s="7" t="s">
        <v>1114</v>
      </c>
    </row>
    <row r="47" spans="1:6" ht="14.5" x14ac:dyDescent="0.35">
      <c r="A47" s="2" t="s">
        <v>723</v>
      </c>
      <c r="B47" s="3" t="s">
        <v>2</v>
      </c>
      <c r="C47" s="4" t="s">
        <v>618</v>
      </c>
      <c r="D47" s="4">
        <v>2025</v>
      </c>
      <c r="E47" s="7" t="s">
        <v>1136</v>
      </c>
      <c r="F47" s="7" t="s">
        <v>1115</v>
      </c>
    </row>
    <row r="48" spans="1:6" ht="14.5" x14ac:dyDescent="0.35">
      <c r="A48" s="2" t="s">
        <v>724</v>
      </c>
      <c r="B48" s="3" t="s">
        <v>2</v>
      </c>
      <c r="C48" s="4" t="s">
        <v>618</v>
      </c>
      <c r="D48" s="4">
        <v>2025</v>
      </c>
      <c r="E48" s="7" t="s">
        <v>1136</v>
      </c>
      <c r="F48" s="7" t="s">
        <v>1116</v>
      </c>
    </row>
    <row r="49" spans="1:6" ht="14.5" x14ac:dyDescent="0.35">
      <c r="A49" s="2" t="s">
        <v>725</v>
      </c>
      <c r="B49" s="3" t="s">
        <v>2</v>
      </c>
      <c r="C49" s="4" t="s">
        <v>618</v>
      </c>
      <c r="D49" s="4">
        <v>2025</v>
      </c>
      <c r="E49" s="7" t="s">
        <v>1136</v>
      </c>
      <c r="F49" s="7" t="s">
        <v>1117</v>
      </c>
    </row>
    <row r="50" spans="1:6" ht="14.5" x14ac:dyDescent="0.35">
      <c r="A50" s="2" t="s">
        <v>727</v>
      </c>
      <c r="B50" s="3" t="s">
        <v>534</v>
      </c>
      <c r="C50" s="4" t="s">
        <v>3</v>
      </c>
      <c r="D50" s="4">
        <v>2025</v>
      </c>
      <c r="E50" s="7" t="s">
        <v>1136</v>
      </c>
      <c r="F50" s="7" t="s">
        <v>1118</v>
      </c>
    </row>
    <row r="51" spans="1:6" ht="14.5" x14ac:dyDescent="0.35">
      <c r="A51" s="2" t="s">
        <v>728</v>
      </c>
      <c r="B51" s="3" t="s">
        <v>534</v>
      </c>
      <c r="C51" s="4" t="s">
        <v>3</v>
      </c>
      <c r="D51" s="4">
        <v>2025</v>
      </c>
      <c r="E51" s="7" t="s">
        <v>1136</v>
      </c>
      <c r="F51" s="7" t="s">
        <v>1119</v>
      </c>
    </row>
    <row r="52" spans="1:6" ht="14.5" x14ac:dyDescent="0.35">
      <c r="A52" s="2" t="s">
        <v>729</v>
      </c>
      <c r="B52" s="3" t="s">
        <v>534</v>
      </c>
      <c r="C52" s="4" t="s">
        <v>3</v>
      </c>
      <c r="D52" s="4">
        <v>2025</v>
      </c>
      <c r="E52" s="7" t="s">
        <v>1136</v>
      </c>
      <c r="F52" s="7" t="s">
        <v>1120</v>
      </c>
    </row>
    <row r="53" spans="1:6" ht="14.5" x14ac:dyDescent="0.35">
      <c r="A53" s="2" t="s">
        <v>730</v>
      </c>
      <c r="B53" s="3" t="s">
        <v>534</v>
      </c>
      <c r="C53" s="4" t="s">
        <v>3</v>
      </c>
      <c r="D53" s="4">
        <v>2025</v>
      </c>
      <c r="E53" s="7" t="s">
        <v>1136</v>
      </c>
      <c r="F53" s="7" t="s">
        <v>1121</v>
      </c>
    </row>
    <row r="54" spans="1:6" ht="14.5" x14ac:dyDescent="0.35">
      <c r="A54" s="2" t="s">
        <v>731</v>
      </c>
      <c r="B54" s="3" t="s">
        <v>2</v>
      </c>
      <c r="C54" s="4" t="s">
        <v>522</v>
      </c>
      <c r="D54" s="4">
        <v>2025</v>
      </c>
      <c r="E54" s="7" t="s">
        <v>1136</v>
      </c>
      <c r="F54" s="7" t="s">
        <v>1122</v>
      </c>
    </row>
    <row r="55" spans="1:6" ht="14.5" x14ac:dyDescent="0.35">
      <c r="A55" s="2" t="s">
        <v>732</v>
      </c>
      <c r="B55" s="3" t="s">
        <v>2</v>
      </c>
      <c r="C55" s="4" t="s">
        <v>522</v>
      </c>
      <c r="D55" s="4">
        <v>2025</v>
      </c>
      <c r="E55" s="7" t="s">
        <v>1136</v>
      </c>
      <c r="F55" s="7" t="s">
        <v>1123</v>
      </c>
    </row>
    <row r="56" spans="1:6" ht="14.5" x14ac:dyDescent="0.35">
      <c r="A56" s="2" t="s">
        <v>733</v>
      </c>
      <c r="B56" s="3" t="s">
        <v>2</v>
      </c>
      <c r="C56" s="4" t="s">
        <v>522</v>
      </c>
      <c r="D56" s="4">
        <v>2025</v>
      </c>
      <c r="E56" s="7" t="s">
        <v>1136</v>
      </c>
      <c r="F56" s="7" t="s">
        <v>1124</v>
      </c>
    </row>
    <row r="57" spans="1:6" ht="14.5" x14ac:dyDescent="0.35">
      <c r="A57" s="2" t="s">
        <v>734</v>
      </c>
      <c r="B57" s="3" t="s">
        <v>2</v>
      </c>
      <c r="C57" s="4" t="s">
        <v>522</v>
      </c>
      <c r="D57" s="4">
        <v>2025</v>
      </c>
      <c r="E57" s="7" t="s">
        <v>1136</v>
      </c>
      <c r="F57" s="7" t="s">
        <v>1125</v>
      </c>
    </row>
    <row r="58" spans="1:6" ht="14.5" x14ac:dyDescent="0.35">
      <c r="A58" s="2" t="s">
        <v>735</v>
      </c>
      <c r="B58" s="3" t="s">
        <v>2</v>
      </c>
      <c r="C58" s="4" t="s">
        <v>522</v>
      </c>
      <c r="D58" s="4">
        <v>2025</v>
      </c>
      <c r="E58" s="7" t="s">
        <v>1136</v>
      </c>
      <c r="F58" s="7" t="s">
        <v>1126</v>
      </c>
    </row>
    <row r="59" spans="1:6" ht="14.5" x14ac:dyDescent="0.35">
      <c r="A59" s="2" t="s">
        <v>736</v>
      </c>
      <c r="B59" s="3" t="s">
        <v>534</v>
      </c>
      <c r="C59" s="4" t="s">
        <v>3</v>
      </c>
      <c r="D59" s="4">
        <v>2025</v>
      </c>
      <c r="E59" s="7" t="s">
        <v>1136</v>
      </c>
      <c r="F59" s="7" t="s">
        <v>1127</v>
      </c>
    </row>
    <row r="60" spans="1:6" ht="14.5" x14ac:dyDescent="0.35">
      <c r="A60" s="2" t="s">
        <v>737</v>
      </c>
      <c r="B60" s="3" t="s">
        <v>534</v>
      </c>
      <c r="C60" s="4" t="s">
        <v>3</v>
      </c>
      <c r="D60" s="4">
        <v>2025</v>
      </c>
      <c r="E60" s="7" t="s">
        <v>1136</v>
      </c>
      <c r="F60" s="7" t="s">
        <v>1128</v>
      </c>
    </row>
    <row r="61" spans="1:6" ht="14.5" x14ac:dyDescent="0.35">
      <c r="A61" s="2" t="s">
        <v>738</v>
      </c>
      <c r="B61" s="3" t="s">
        <v>534</v>
      </c>
      <c r="C61" s="4" t="s">
        <v>3</v>
      </c>
      <c r="D61" s="4">
        <v>2025</v>
      </c>
      <c r="E61" s="7" t="s">
        <v>1136</v>
      </c>
      <c r="F61" s="7" t="s">
        <v>1129</v>
      </c>
    </row>
    <row r="62" spans="1:6" ht="14.5" x14ac:dyDescent="0.35">
      <c r="A62" s="2" t="s">
        <v>739</v>
      </c>
      <c r="B62" s="3" t="s">
        <v>534</v>
      </c>
      <c r="C62" s="4" t="s">
        <v>3</v>
      </c>
      <c r="D62" s="4">
        <v>2025</v>
      </c>
      <c r="E62" s="7" t="s">
        <v>1136</v>
      </c>
      <c r="F62" s="7" t="s">
        <v>1130</v>
      </c>
    </row>
    <row r="63" spans="1:6" ht="14.5" x14ac:dyDescent="0.35">
      <c r="A63" s="2" t="s">
        <v>740</v>
      </c>
      <c r="B63" s="3" t="s">
        <v>534</v>
      </c>
      <c r="C63" s="4" t="s">
        <v>3</v>
      </c>
      <c r="D63" s="4">
        <v>2025</v>
      </c>
      <c r="E63" s="7" t="s">
        <v>1136</v>
      </c>
      <c r="F63" s="7" t="s">
        <v>1131</v>
      </c>
    </row>
    <row r="64" spans="1:6" ht="14.5" x14ac:dyDescent="0.35">
      <c r="A64" s="2" t="s">
        <v>1045</v>
      </c>
      <c r="B64" s="3" t="s">
        <v>2</v>
      </c>
      <c r="C64" s="2" t="s">
        <v>3</v>
      </c>
      <c r="D64" s="2">
        <v>2025</v>
      </c>
      <c r="E64" s="7" t="s">
        <v>1137</v>
      </c>
      <c r="F64" s="7" t="s">
        <v>1138</v>
      </c>
    </row>
    <row r="65" spans="1:6" ht="14.5" x14ac:dyDescent="0.35">
      <c r="A65" s="2" t="s">
        <v>1046</v>
      </c>
      <c r="B65" s="3" t="s">
        <v>2</v>
      </c>
      <c r="C65" s="2" t="s">
        <v>522</v>
      </c>
      <c r="D65" s="2">
        <v>2025</v>
      </c>
      <c r="E65" s="7" t="s">
        <v>1137</v>
      </c>
      <c r="F65" s="7" t="s">
        <v>1132</v>
      </c>
    </row>
    <row r="66" spans="1:6" ht="14.5" x14ac:dyDescent="0.35">
      <c r="A66" s="2" t="s">
        <v>1047</v>
      </c>
      <c r="B66" s="3" t="s">
        <v>534</v>
      </c>
      <c r="C66" s="2" t="s">
        <v>3</v>
      </c>
      <c r="D66" s="2">
        <v>2025</v>
      </c>
      <c r="E66" s="7" t="s">
        <v>1137</v>
      </c>
      <c r="F66" s="7" t="s">
        <v>1109</v>
      </c>
    </row>
    <row r="67" spans="1:6" ht="14.5" x14ac:dyDescent="0.35">
      <c r="A67" s="2" t="s">
        <v>1048</v>
      </c>
      <c r="B67" s="3" t="s">
        <v>534</v>
      </c>
      <c r="C67" s="2" t="s">
        <v>3</v>
      </c>
      <c r="D67" s="2">
        <v>2025</v>
      </c>
      <c r="E67" s="7" t="s">
        <v>1137</v>
      </c>
      <c r="F67" s="7" t="s">
        <v>1133</v>
      </c>
    </row>
    <row r="68" spans="1:6" ht="14.5" x14ac:dyDescent="0.35">
      <c r="A68" s="2" t="s">
        <v>1053</v>
      </c>
      <c r="B68" s="3" t="s">
        <v>534</v>
      </c>
      <c r="C68" s="2" t="s">
        <v>342</v>
      </c>
      <c r="D68" s="2">
        <v>2025</v>
      </c>
      <c r="E68" s="7" t="s">
        <v>1137</v>
      </c>
      <c r="F68" s="7" t="s">
        <v>1134</v>
      </c>
    </row>
    <row r="69" spans="1:6" ht="14.5" x14ac:dyDescent="0.35">
      <c r="A69" s="2" t="s">
        <v>1058</v>
      </c>
      <c r="B69" s="3" t="s">
        <v>534</v>
      </c>
      <c r="C69" s="2" t="s">
        <v>342</v>
      </c>
      <c r="D69" s="2">
        <v>2025</v>
      </c>
      <c r="E69" s="7" t="s">
        <v>1137</v>
      </c>
      <c r="F69" s="7" t="s">
        <v>1135</v>
      </c>
    </row>
    <row r="70" spans="1:6" ht="14.5" x14ac:dyDescent="0.35">
      <c r="A70" s="2" t="s">
        <v>1049</v>
      </c>
      <c r="B70" s="3" t="s">
        <v>534</v>
      </c>
      <c r="C70" s="2" t="s">
        <v>3</v>
      </c>
      <c r="D70" s="2">
        <v>2025</v>
      </c>
      <c r="E70" s="7" t="s">
        <v>1137</v>
      </c>
      <c r="F70" s="7" t="s">
        <v>1110</v>
      </c>
    </row>
    <row r="71" spans="1:6" ht="14.5" x14ac:dyDescent="0.35">
      <c r="A71" s="2" t="s">
        <v>1050</v>
      </c>
      <c r="B71" s="3" t="s">
        <v>534</v>
      </c>
      <c r="C71" s="2" t="s">
        <v>3</v>
      </c>
      <c r="D71" s="2">
        <v>2025</v>
      </c>
      <c r="E71" s="7" t="s">
        <v>1137</v>
      </c>
      <c r="F71" s="7" t="s">
        <v>1111</v>
      </c>
    </row>
    <row r="72" spans="1:6" ht="14.5" x14ac:dyDescent="0.35">
      <c r="A72" s="2" t="s">
        <v>1051</v>
      </c>
      <c r="B72" s="3" t="s">
        <v>534</v>
      </c>
      <c r="C72" s="2" t="s">
        <v>3</v>
      </c>
      <c r="D72" s="2">
        <v>2025</v>
      </c>
      <c r="E72" s="7" t="s">
        <v>1137</v>
      </c>
      <c r="F72" s="7" t="s">
        <v>1112</v>
      </c>
    </row>
    <row r="73" spans="1:6" ht="14.5" x14ac:dyDescent="0.35">
      <c r="A73" s="2" t="s">
        <v>1052</v>
      </c>
      <c r="B73" s="3" t="s">
        <v>534</v>
      </c>
      <c r="C73" s="2" t="s">
        <v>3</v>
      </c>
      <c r="D73" s="2">
        <v>2025</v>
      </c>
      <c r="E73" s="7" t="s">
        <v>1137</v>
      </c>
      <c r="F73" s="7" t="s">
        <v>1113</v>
      </c>
    </row>
    <row r="74" spans="1:6" ht="14.5" x14ac:dyDescent="0.35">
      <c r="A74" s="2" t="s">
        <v>1054</v>
      </c>
      <c r="B74" s="3" t="s">
        <v>534</v>
      </c>
      <c r="C74" s="2" t="s">
        <v>342</v>
      </c>
      <c r="D74" s="2">
        <v>2025</v>
      </c>
      <c r="E74" s="7" t="s">
        <v>1137</v>
      </c>
      <c r="F74" s="7" t="s">
        <v>1114</v>
      </c>
    </row>
    <row r="75" spans="1:6" ht="14.5" x14ac:dyDescent="0.35">
      <c r="A75" s="2" t="s">
        <v>1055</v>
      </c>
      <c r="B75" s="3" t="s">
        <v>534</v>
      </c>
      <c r="C75" s="2" t="s">
        <v>342</v>
      </c>
      <c r="D75" s="2">
        <v>2025</v>
      </c>
      <c r="E75" s="7" t="s">
        <v>1137</v>
      </c>
      <c r="F75" s="7" t="s">
        <v>1115</v>
      </c>
    </row>
    <row r="76" spans="1:6" ht="14.5" x14ac:dyDescent="0.35">
      <c r="A76" s="2" t="s">
        <v>1056</v>
      </c>
      <c r="B76" s="3" t="s">
        <v>534</v>
      </c>
      <c r="C76" s="2" t="s">
        <v>342</v>
      </c>
      <c r="D76" s="2">
        <v>2025</v>
      </c>
      <c r="E76" s="7" t="s">
        <v>1137</v>
      </c>
      <c r="F76" s="7" t="s">
        <v>1116</v>
      </c>
    </row>
    <row r="77" spans="1:6" ht="14.5" x14ac:dyDescent="0.35">
      <c r="A77" s="2" t="s">
        <v>1057</v>
      </c>
      <c r="B77" s="3" t="s">
        <v>534</v>
      </c>
      <c r="C77" s="2" t="s">
        <v>342</v>
      </c>
      <c r="D77" s="2">
        <v>2025</v>
      </c>
      <c r="E77" s="7" t="s">
        <v>1137</v>
      </c>
      <c r="F77" s="7" t="s">
        <v>1117</v>
      </c>
    </row>
    <row r="78" spans="1:6" ht="14.5" x14ac:dyDescent="0.35">
      <c r="A78" s="2" t="s">
        <v>1059</v>
      </c>
      <c r="B78" s="3" t="s">
        <v>534</v>
      </c>
      <c r="C78" s="2" t="s">
        <v>342</v>
      </c>
      <c r="D78" s="2">
        <v>2025</v>
      </c>
      <c r="E78" s="7" t="s">
        <v>1137</v>
      </c>
      <c r="F78" s="7" t="s">
        <v>1118</v>
      </c>
    </row>
    <row r="79" spans="1:6" ht="14.5" x14ac:dyDescent="0.35">
      <c r="A79" s="2" t="s">
        <v>1060</v>
      </c>
      <c r="B79" s="3" t="s">
        <v>534</v>
      </c>
      <c r="C79" s="2" t="s">
        <v>342</v>
      </c>
      <c r="D79" s="2">
        <v>2025</v>
      </c>
      <c r="E79" s="7" t="s">
        <v>1137</v>
      </c>
      <c r="F79" s="7" t="s">
        <v>1119</v>
      </c>
    </row>
    <row r="80" spans="1:6" ht="14.5" x14ac:dyDescent="0.35">
      <c r="A80" s="2" t="s">
        <v>1061</v>
      </c>
      <c r="B80" s="3" t="s">
        <v>534</v>
      </c>
      <c r="C80" s="2" t="s">
        <v>342</v>
      </c>
      <c r="D80" s="2">
        <v>2025</v>
      </c>
      <c r="E80" s="7" t="s">
        <v>1137</v>
      </c>
      <c r="F80" s="7" t="s">
        <v>1120</v>
      </c>
    </row>
    <row r="81" spans="1:6" ht="14.5" x14ac:dyDescent="0.35">
      <c r="A81" s="2" t="s">
        <v>1062</v>
      </c>
      <c r="B81" s="3" t="s">
        <v>534</v>
      </c>
      <c r="C81" s="2" t="s">
        <v>342</v>
      </c>
      <c r="D81" s="2">
        <v>2025</v>
      </c>
      <c r="E81" s="7" t="s">
        <v>1137</v>
      </c>
      <c r="F81" s="7" t="s">
        <v>1121</v>
      </c>
    </row>
    <row r="82" spans="1:6" ht="14.5" x14ac:dyDescent="0.35">
      <c r="A82" s="2" t="s">
        <v>1063</v>
      </c>
      <c r="B82" s="3" t="s">
        <v>534</v>
      </c>
      <c r="C82" s="2" t="s">
        <v>3</v>
      </c>
      <c r="D82" s="2">
        <v>2025</v>
      </c>
      <c r="E82" s="7" t="s">
        <v>1137</v>
      </c>
      <c r="F82" s="7" t="s">
        <v>1122</v>
      </c>
    </row>
    <row r="83" spans="1:6" ht="14.5" x14ac:dyDescent="0.35">
      <c r="A83" s="2" t="s">
        <v>1064</v>
      </c>
      <c r="B83" s="3" t="s">
        <v>534</v>
      </c>
      <c r="C83" s="2" t="s">
        <v>3</v>
      </c>
      <c r="D83" s="2">
        <v>2025</v>
      </c>
      <c r="E83" s="7" t="s">
        <v>1137</v>
      </c>
      <c r="F83" s="7" t="s">
        <v>1123</v>
      </c>
    </row>
    <row r="84" spans="1:6" ht="14.5" x14ac:dyDescent="0.35">
      <c r="A84" s="2" t="s">
        <v>1065</v>
      </c>
      <c r="B84" s="3" t="s">
        <v>534</v>
      </c>
      <c r="C84" s="2" t="s">
        <v>3</v>
      </c>
      <c r="D84" s="2">
        <v>2025</v>
      </c>
      <c r="E84" s="7" t="s">
        <v>1137</v>
      </c>
      <c r="F84" s="7" t="s">
        <v>1124</v>
      </c>
    </row>
    <row r="85" spans="1:6" ht="14.5" x14ac:dyDescent="0.35">
      <c r="A85" s="2" t="s">
        <v>1066</v>
      </c>
      <c r="B85" s="3" t="s">
        <v>534</v>
      </c>
      <c r="C85" s="2" t="s">
        <v>3</v>
      </c>
      <c r="D85" s="2">
        <v>2025</v>
      </c>
      <c r="E85" s="7" t="s">
        <v>1137</v>
      </c>
      <c r="F85" s="7" t="s">
        <v>1125</v>
      </c>
    </row>
    <row r="86" spans="1:6" ht="14.5" x14ac:dyDescent="0.35">
      <c r="A86" s="2" t="s">
        <v>1067</v>
      </c>
      <c r="B86" s="3" t="s">
        <v>534</v>
      </c>
      <c r="C86" s="2" t="s">
        <v>3</v>
      </c>
      <c r="D86" s="2">
        <v>2025</v>
      </c>
      <c r="E86" s="7" t="s">
        <v>1137</v>
      </c>
      <c r="F86" s="7" t="s">
        <v>1126</v>
      </c>
    </row>
    <row r="87" spans="1:6" ht="14.5" x14ac:dyDescent="0.35">
      <c r="A87" s="2" t="s">
        <v>1068</v>
      </c>
      <c r="B87" s="3" t="s">
        <v>534</v>
      </c>
      <c r="C87" s="2" t="s">
        <v>342</v>
      </c>
      <c r="D87" s="2">
        <v>2025</v>
      </c>
      <c r="E87" s="7" t="s">
        <v>1137</v>
      </c>
      <c r="F87" s="7" t="s">
        <v>1127</v>
      </c>
    </row>
    <row r="88" spans="1:6" ht="14.5" x14ac:dyDescent="0.35">
      <c r="A88" s="2" t="s">
        <v>1069</v>
      </c>
      <c r="B88" s="3" t="s">
        <v>534</v>
      </c>
      <c r="C88" s="2" t="s">
        <v>342</v>
      </c>
      <c r="D88" s="2">
        <v>2025</v>
      </c>
      <c r="E88" s="7" t="s">
        <v>1137</v>
      </c>
      <c r="F88" s="7" t="s">
        <v>1128</v>
      </c>
    </row>
    <row r="89" spans="1:6" ht="14.5" x14ac:dyDescent="0.35">
      <c r="A89" s="2" t="s">
        <v>1070</v>
      </c>
      <c r="B89" s="3" t="s">
        <v>534</v>
      </c>
      <c r="C89" s="2" t="s">
        <v>342</v>
      </c>
      <c r="D89" s="2">
        <v>2025</v>
      </c>
      <c r="E89" s="7" t="s">
        <v>1137</v>
      </c>
      <c r="F89" s="7" t="s">
        <v>1129</v>
      </c>
    </row>
    <row r="90" spans="1:6" ht="14.5" x14ac:dyDescent="0.35">
      <c r="A90" s="2" t="s">
        <v>1071</v>
      </c>
      <c r="B90" s="3" t="s">
        <v>534</v>
      </c>
      <c r="C90" s="2" t="s">
        <v>342</v>
      </c>
      <c r="D90" s="2">
        <v>2025</v>
      </c>
      <c r="E90" s="7" t="s">
        <v>1137</v>
      </c>
      <c r="F90" s="7" t="s">
        <v>1130</v>
      </c>
    </row>
    <row r="91" spans="1:6" ht="14.5" x14ac:dyDescent="0.35">
      <c r="A91" s="2" t="s">
        <v>1072</v>
      </c>
      <c r="B91" s="3" t="s">
        <v>534</v>
      </c>
      <c r="C91" s="2" t="s">
        <v>342</v>
      </c>
      <c r="D91" s="2">
        <v>2025</v>
      </c>
      <c r="E91" s="7" t="s">
        <v>1137</v>
      </c>
      <c r="F91" s="7" t="s">
        <v>1131</v>
      </c>
    </row>
    <row r="92" spans="1:6" ht="14.5" x14ac:dyDescent="0.35">
      <c r="A92" s="2" t="s">
        <v>520</v>
      </c>
      <c r="B92" s="3" t="s">
        <v>2</v>
      </c>
      <c r="C92" s="4" t="s">
        <v>3</v>
      </c>
      <c r="D92" s="4">
        <v>2025</v>
      </c>
      <c r="E92" s="7" t="s">
        <v>1139</v>
      </c>
      <c r="F92" s="7" t="s">
        <v>1132</v>
      </c>
    </row>
    <row r="93" spans="1:6" ht="14.5" x14ac:dyDescent="0.35">
      <c r="A93" s="2" t="s">
        <v>521</v>
      </c>
      <c r="B93" s="3" t="s">
        <v>2</v>
      </c>
      <c r="C93" s="4" t="s">
        <v>522</v>
      </c>
      <c r="D93" s="4">
        <v>2025</v>
      </c>
      <c r="E93" s="7" t="s">
        <v>1139</v>
      </c>
      <c r="F93" s="7" t="s">
        <v>1109</v>
      </c>
    </row>
    <row r="94" spans="1:6" ht="14.5" x14ac:dyDescent="0.35">
      <c r="A94" s="2" t="s">
        <v>523</v>
      </c>
      <c r="B94" s="3" t="s">
        <v>2</v>
      </c>
      <c r="C94" s="4" t="s">
        <v>424</v>
      </c>
      <c r="D94" s="4">
        <v>2025</v>
      </c>
      <c r="E94" s="7" t="s">
        <v>1139</v>
      </c>
      <c r="F94" s="7" t="s">
        <v>1133</v>
      </c>
    </row>
    <row r="95" spans="1:6" ht="14.5" x14ac:dyDescent="0.35">
      <c r="A95" s="2" t="s">
        <v>528</v>
      </c>
      <c r="B95" s="3" t="s">
        <v>2</v>
      </c>
      <c r="C95" s="4" t="s">
        <v>522</v>
      </c>
      <c r="D95" s="4">
        <v>2025</v>
      </c>
      <c r="E95" s="7" t="s">
        <v>1139</v>
      </c>
      <c r="F95" s="7" t="s">
        <v>1134</v>
      </c>
    </row>
    <row r="96" spans="1:6" ht="14.5" x14ac:dyDescent="0.35">
      <c r="A96" s="2" t="s">
        <v>533</v>
      </c>
      <c r="B96" s="3" t="s">
        <v>534</v>
      </c>
      <c r="C96" s="4" t="s">
        <v>3</v>
      </c>
      <c r="D96" s="4">
        <v>2025</v>
      </c>
      <c r="E96" s="7" t="s">
        <v>1139</v>
      </c>
      <c r="F96" s="7" t="s">
        <v>1135</v>
      </c>
    </row>
    <row r="97" spans="1:6" ht="14.5" x14ac:dyDescent="0.35">
      <c r="A97" s="2" t="s">
        <v>524</v>
      </c>
      <c r="B97" s="3" t="s">
        <v>2</v>
      </c>
      <c r="C97" s="4" t="s">
        <v>424</v>
      </c>
      <c r="D97" s="4">
        <v>2025</v>
      </c>
      <c r="E97" s="7" t="s">
        <v>1139</v>
      </c>
      <c r="F97" s="7" t="s">
        <v>1110</v>
      </c>
    </row>
    <row r="98" spans="1:6" ht="14.5" x14ac:dyDescent="0.35">
      <c r="A98" s="2" t="s">
        <v>525</v>
      </c>
      <c r="B98" s="3" t="s">
        <v>2</v>
      </c>
      <c r="C98" s="4" t="s">
        <v>424</v>
      </c>
      <c r="D98" s="4">
        <v>2025</v>
      </c>
      <c r="E98" s="7" t="s">
        <v>1139</v>
      </c>
      <c r="F98" s="7" t="s">
        <v>1111</v>
      </c>
    </row>
    <row r="99" spans="1:6" ht="14.5" x14ac:dyDescent="0.35">
      <c r="A99" s="2" t="s">
        <v>526</v>
      </c>
      <c r="B99" s="3" t="s">
        <v>2</v>
      </c>
      <c r="C99" s="4" t="s">
        <v>424</v>
      </c>
      <c r="D99" s="4">
        <v>2025</v>
      </c>
      <c r="E99" s="7" t="s">
        <v>1139</v>
      </c>
      <c r="F99" s="7" t="s">
        <v>1112</v>
      </c>
    </row>
    <row r="100" spans="1:6" ht="14.5" x14ac:dyDescent="0.35">
      <c r="A100" s="2" t="s">
        <v>527</v>
      </c>
      <c r="B100" s="3" t="s">
        <v>2</v>
      </c>
      <c r="C100" s="4" t="s">
        <v>424</v>
      </c>
      <c r="D100" s="4">
        <v>2025</v>
      </c>
      <c r="E100" s="7" t="s">
        <v>1139</v>
      </c>
      <c r="F100" s="7" t="s">
        <v>1113</v>
      </c>
    </row>
    <row r="101" spans="1:6" ht="14.5" x14ac:dyDescent="0.35">
      <c r="A101" s="2" t="s">
        <v>529</v>
      </c>
      <c r="B101" s="3" t="s">
        <v>2</v>
      </c>
      <c r="C101" s="4" t="s">
        <v>522</v>
      </c>
      <c r="D101" s="4">
        <v>2025</v>
      </c>
      <c r="E101" s="7" t="s">
        <v>1139</v>
      </c>
      <c r="F101" s="7" t="s">
        <v>1114</v>
      </c>
    </row>
    <row r="102" spans="1:6" ht="14.5" x14ac:dyDescent="0.35">
      <c r="A102" s="2" t="s">
        <v>530</v>
      </c>
      <c r="B102" s="3" t="s">
        <v>2</v>
      </c>
      <c r="C102" s="4" t="s">
        <v>522</v>
      </c>
      <c r="D102" s="4">
        <v>2025</v>
      </c>
      <c r="E102" s="7" t="s">
        <v>1139</v>
      </c>
      <c r="F102" s="7" t="s">
        <v>1115</v>
      </c>
    </row>
    <row r="103" spans="1:6" ht="14.5" x14ac:dyDescent="0.35">
      <c r="A103" s="2" t="s">
        <v>531</v>
      </c>
      <c r="B103" s="3" t="s">
        <v>2</v>
      </c>
      <c r="C103" s="4" t="s">
        <v>522</v>
      </c>
      <c r="D103" s="4">
        <v>2025</v>
      </c>
      <c r="E103" s="7" t="s">
        <v>1139</v>
      </c>
      <c r="F103" s="7" t="s">
        <v>1116</v>
      </c>
    </row>
    <row r="104" spans="1:6" ht="14.5" x14ac:dyDescent="0.35">
      <c r="A104" s="2" t="s">
        <v>532</v>
      </c>
      <c r="B104" s="3" t="s">
        <v>2</v>
      </c>
      <c r="C104" s="4" t="s">
        <v>522</v>
      </c>
      <c r="D104" s="4">
        <v>2025</v>
      </c>
      <c r="E104" s="7" t="s">
        <v>1139</v>
      </c>
      <c r="F104" s="7" t="s">
        <v>1117</v>
      </c>
    </row>
    <row r="105" spans="1:6" ht="14.5" x14ac:dyDescent="0.35">
      <c r="A105" s="2" t="s">
        <v>535</v>
      </c>
      <c r="B105" s="3" t="s">
        <v>534</v>
      </c>
      <c r="C105" s="4" t="s">
        <v>3</v>
      </c>
      <c r="D105" s="4">
        <v>2025</v>
      </c>
      <c r="E105" s="7" t="s">
        <v>1139</v>
      </c>
      <c r="F105" s="7" t="s">
        <v>1118</v>
      </c>
    </row>
    <row r="106" spans="1:6" ht="14.5" x14ac:dyDescent="0.35">
      <c r="A106" s="2" t="s">
        <v>536</v>
      </c>
      <c r="B106" s="3" t="s">
        <v>534</v>
      </c>
      <c r="C106" s="4" t="s">
        <v>3</v>
      </c>
      <c r="D106" s="4">
        <v>2025</v>
      </c>
      <c r="E106" s="7" t="s">
        <v>1139</v>
      </c>
      <c r="F106" s="7" t="s">
        <v>1119</v>
      </c>
    </row>
    <row r="107" spans="1:6" ht="14.5" x14ac:dyDescent="0.35">
      <c r="A107" s="2" t="s">
        <v>537</v>
      </c>
      <c r="B107" s="3" t="s">
        <v>534</v>
      </c>
      <c r="C107" s="4" t="s">
        <v>3</v>
      </c>
      <c r="D107" s="4">
        <v>2025</v>
      </c>
      <c r="E107" s="7" t="s">
        <v>1139</v>
      </c>
      <c r="F107" s="7" t="s">
        <v>1120</v>
      </c>
    </row>
    <row r="108" spans="1:6" ht="14.5" x14ac:dyDescent="0.35">
      <c r="A108" s="2" t="s">
        <v>538</v>
      </c>
      <c r="B108" s="3" t="s">
        <v>534</v>
      </c>
      <c r="C108" s="4" t="s">
        <v>3</v>
      </c>
      <c r="D108" s="4">
        <v>2025</v>
      </c>
      <c r="E108" s="7" t="s">
        <v>1139</v>
      </c>
      <c r="F108" s="7" t="s">
        <v>1121</v>
      </c>
    </row>
    <row r="109" spans="1:6" ht="14.5" x14ac:dyDescent="0.35">
      <c r="A109" s="2" t="s">
        <v>539</v>
      </c>
      <c r="B109" s="3" t="s">
        <v>2</v>
      </c>
      <c r="C109" s="4" t="s">
        <v>540</v>
      </c>
      <c r="D109" s="4">
        <v>2025</v>
      </c>
      <c r="E109" s="7" t="s">
        <v>1139</v>
      </c>
      <c r="F109" s="7" t="s">
        <v>1122</v>
      </c>
    </row>
    <row r="110" spans="1:6" ht="14.5" x14ac:dyDescent="0.35">
      <c r="A110" s="2" t="s">
        <v>541</v>
      </c>
      <c r="B110" s="3" t="s">
        <v>2</v>
      </c>
      <c r="C110" s="4" t="s">
        <v>540</v>
      </c>
      <c r="D110" s="4">
        <v>2025</v>
      </c>
      <c r="E110" s="7" t="s">
        <v>1139</v>
      </c>
      <c r="F110" s="7" t="s">
        <v>1123</v>
      </c>
    </row>
    <row r="111" spans="1:6" ht="14.5" x14ac:dyDescent="0.35">
      <c r="A111" s="2" t="s">
        <v>542</v>
      </c>
      <c r="B111" s="3" t="s">
        <v>2</v>
      </c>
      <c r="C111" s="4" t="s">
        <v>540</v>
      </c>
      <c r="D111" s="4">
        <v>2025</v>
      </c>
      <c r="E111" s="7" t="s">
        <v>1139</v>
      </c>
      <c r="F111" s="7" t="s">
        <v>1124</v>
      </c>
    </row>
    <row r="112" spans="1:6" ht="14.5" x14ac:dyDescent="0.35">
      <c r="A112" s="2" t="s">
        <v>543</v>
      </c>
      <c r="B112" s="3" t="s">
        <v>2</v>
      </c>
      <c r="C112" s="4" t="s">
        <v>540</v>
      </c>
      <c r="D112" s="4">
        <v>2025</v>
      </c>
      <c r="E112" s="7" t="s">
        <v>1139</v>
      </c>
      <c r="F112" s="7" t="s">
        <v>1125</v>
      </c>
    </row>
    <row r="113" spans="1:6" ht="14.5" x14ac:dyDescent="0.35">
      <c r="A113" s="2" t="s">
        <v>544</v>
      </c>
      <c r="B113" s="3" t="s">
        <v>2</v>
      </c>
      <c r="C113" s="4" t="s">
        <v>540</v>
      </c>
      <c r="D113" s="4">
        <v>2025</v>
      </c>
      <c r="E113" s="7" t="s">
        <v>1139</v>
      </c>
      <c r="F113" s="7" t="s">
        <v>1126</v>
      </c>
    </row>
    <row r="114" spans="1:6" ht="14.5" x14ac:dyDescent="0.35">
      <c r="A114" s="2" t="s">
        <v>545</v>
      </c>
      <c r="B114" s="3" t="s">
        <v>534</v>
      </c>
      <c r="C114" s="4" t="s">
        <v>3</v>
      </c>
      <c r="D114" s="4">
        <v>2025</v>
      </c>
      <c r="E114" s="7" t="s">
        <v>1139</v>
      </c>
      <c r="F114" s="7" t="s">
        <v>1127</v>
      </c>
    </row>
    <row r="115" spans="1:6" ht="14.5" x14ac:dyDescent="0.35">
      <c r="A115" s="2" t="s">
        <v>546</v>
      </c>
      <c r="B115" s="3" t="s">
        <v>534</v>
      </c>
      <c r="C115" s="4" t="s">
        <v>3</v>
      </c>
      <c r="D115" s="4">
        <v>2025</v>
      </c>
      <c r="E115" s="7" t="s">
        <v>1139</v>
      </c>
      <c r="F115" s="7" t="s">
        <v>1128</v>
      </c>
    </row>
    <row r="116" spans="1:6" ht="14.5" x14ac:dyDescent="0.35">
      <c r="A116" s="2" t="s">
        <v>547</v>
      </c>
      <c r="B116" s="3" t="s">
        <v>534</v>
      </c>
      <c r="C116" s="4" t="s">
        <v>3</v>
      </c>
      <c r="D116" s="4">
        <v>2025</v>
      </c>
      <c r="E116" s="7" t="s">
        <v>1139</v>
      </c>
      <c r="F116" s="7" t="s">
        <v>1129</v>
      </c>
    </row>
    <row r="117" spans="1:6" ht="14.5" x14ac:dyDescent="0.35">
      <c r="A117" s="2" t="s">
        <v>548</v>
      </c>
      <c r="B117" s="3" t="s">
        <v>534</v>
      </c>
      <c r="C117" s="4" t="s">
        <v>3</v>
      </c>
      <c r="D117" s="4">
        <v>2025</v>
      </c>
      <c r="E117" s="7" t="s">
        <v>1139</v>
      </c>
      <c r="F117" s="7" t="s">
        <v>1130</v>
      </c>
    </row>
    <row r="118" spans="1:6" ht="14.5" x14ac:dyDescent="0.35">
      <c r="A118" s="2" t="s">
        <v>549</v>
      </c>
      <c r="B118" s="3" t="s">
        <v>534</v>
      </c>
      <c r="C118" s="4" t="s">
        <v>3</v>
      </c>
      <c r="D118" s="4">
        <v>2025</v>
      </c>
      <c r="E118" s="7" t="s">
        <v>1139</v>
      </c>
      <c r="F118" s="7" t="s">
        <v>1131</v>
      </c>
    </row>
    <row r="119" spans="1:6" ht="14.5" x14ac:dyDescent="0.35">
      <c r="A119" s="2" t="s">
        <v>849</v>
      </c>
      <c r="B119" s="3" t="s">
        <v>2</v>
      </c>
      <c r="C119" s="4" t="s">
        <v>3</v>
      </c>
      <c r="D119" s="4">
        <v>2025</v>
      </c>
      <c r="E119" s="7" t="s">
        <v>1140</v>
      </c>
      <c r="F119" s="7" t="s">
        <v>1141</v>
      </c>
    </row>
    <row r="120" spans="1:6" ht="14.5" x14ac:dyDescent="0.35">
      <c r="A120" s="2" t="s">
        <v>850</v>
      </c>
      <c r="B120" s="3" t="s">
        <v>2</v>
      </c>
      <c r="C120" s="4" t="s">
        <v>3</v>
      </c>
      <c r="D120" s="4">
        <v>2025</v>
      </c>
      <c r="E120" s="7" t="s">
        <v>1140</v>
      </c>
      <c r="F120" s="7" t="s">
        <v>1142</v>
      </c>
    </row>
    <row r="121" spans="1:6" ht="14.5" x14ac:dyDescent="0.35">
      <c r="A121" s="2" t="s">
        <v>851</v>
      </c>
      <c r="B121" s="3" t="s">
        <v>2</v>
      </c>
      <c r="C121" s="4" t="s">
        <v>590</v>
      </c>
      <c r="D121" s="4">
        <v>2025</v>
      </c>
      <c r="E121" s="7" t="s">
        <v>1140</v>
      </c>
      <c r="F121" s="7" t="s">
        <v>1143</v>
      </c>
    </row>
    <row r="122" spans="1:6" ht="14.5" x14ac:dyDescent="0.35">
      <c r="A122" s="2" t="s">
        <v>852</v>
      </c>
      <c r="B122" s="3" t="s">
        <v>2</v>
      </c>
      <c r="C122" s="4" t="s">
        <v>424</v>
      </c>
      <c r="D122" s="4">
        <v>2025</v>
      </c>
      <c r="E122" s="7" t="s">
        <v>1140</v>
      </c>
      <c r="F122" s="7" t="s">
        <v>1144</v>
      </c>
    </row>
    <row r="123" spans="1:6" ht="14.5" x14ac:dyDescent="0.35">
      <c r="A123" s="2" t="s">
        <v>857</v>
      </c>
      <c r="B123" s="3" t="s">
        <v>2</v>
      </c>
      <c r="C123" s="4" t="s">
        <v>540</v>
      </c>
      <c r="D123" s="4">
        <v>2025</v>
      </c>
      <c r="E123" s="7" t="s">
        <v>1140</v>
      </c>
      <c r="F123" s="7" t="s">
        <v>1145</v>
      </c>
    </row>
    <row r="124" spans="1:6" ht="14.5" x14ac:dyDescent="0.35">
      <c r="A124" s="2" t="s">
        <v>862</v>
      </c>
      <c r="B124" s="3" t="s">
        <v>2</v>
      </c>
      <c r="C124" s="4" t="s">
        <v>618</v>
      </c>
      <c r="D124" s="4">
        <v>2025</v>
      </c>
      <c r="E124" s="7" t="s">
        <v>1140</v>
      </c>
      <c r="F124" s="7" t="s">
        <v>1146</v>
      </c>
    </row>
    <row r="125" spans="1:6" ht="14.5" x14ac:dyDescent="0.35">
      <c r="A125" s="2" t="s">
        <v>853</v>
      </c>
      <c r="B125" s="3" t="s">
        <v>2</v>
      </c>
      <c r="C125" s="4" t="s">
        <v>424</v>
      </c>
      <c r="D125" s="4">
        <v>2025</v>
      </c>
      <c r="E125" s="7" t="s">
        <v>1140</v>
      </c>
      <c r="F125" s="7" t="s">
        <v>1147</v>
      </c>
    </row>
    <row r="126" spans="1:6" ht="14.5" x14ac:dyDescent="0.35">
      <c r="A126" s="2" t="s">
        <v>854</v>
      </c>
      <c r="B126" s="3" t="s">
        <v>2</v>
      </c>
      <c r="C126" s="4" t="s">
        <v>424</v>
      </c>
      <c r="D126" s="4">
        <v>2025</v>
      </c>
      <c r="E126" s="7" t="s">
        <v>1140</v>
      </c>
      <c r="F126" s="7" t="s">
        <v>1148</v>
      </c>
    </row>
    <row r="127" spans="1:6" ht="14.5" x14ac:dyDescent="0.35">
      <c r="A127" s="2" t="s">
        <v>855</v>
      </c>
      <c r="B127" s="3" t="s">
        <v>2</v>
      </c>
      <c r="C127" s="4" t="s">
        <v>424</v>
      </c>
      <c r="D127" s="4">
        <v>2025</v>
      </c>
      <c r="E127" s="7" t="s">
        <v>1140</v>
      </c>
      <c r="F127" s="7" t="s">
        <v>1149</v>
      </c>
    </row>
    <row r="128" spans="1:6" ht="14.5" x14ac:dyDescent="0.35">
      <c r="A128" s="2" t="s">
        <v>856</v>
      </c>
      <c r="B128" s="3" t="s">
        <v>2</v>
      </c>
      <c r="C128" s="4" t="s">
        <v>424</v>
      </c>
      <c r="D128" s="4">
        <v>2025</v>
      </c>
      <c r="E128" s="7" t="s">
        <v>1140</v>
      </c>
      <c r="F128" s="7" t="s">
        <v>1150</v>
      </c>
    </row>
    <row r="129" spans="1:6" ht="14.5" x14ac:dyDescent="0.35">
      <c r="A129" s="2" t="s">
        <v>858</v>
      </c>
      <c r="B129" s="3" t="s">
        <v>2</v>
      </c>
      <c r="C129" s="4" t="s">
        <v>540</v>
      </c>
      <c r="D129" s="4">
        <v>2025</v>
      </c>
      <c r="E129" s="7" t="s">
        <v>1140</v>
      </c>
      <c r="F129" s="7" t="s">
        <v>1151</v>
      </c>
    </row>
    <row r="130" spans="1:6" ht="14.5" x14ac:dyDescent="0.35">
      <c r="A130" s="2" t="s">
        <v>859</v>
      </c>
      <c r="B130" s="3" t="s">
        <v>2</v>
      </c>
      <c r="C130" s="4" t="s">
        <v>540</v>
      </c>
      <c r="D130" s="4">
        <v>2025</v>
      </c>
      <c r="E130" s="7" t="s">
        <v>1140</v>
      </c>
      <c r="F130" s="7" t="s">
        <v>1152</v>
      </c>
    </row>
    <row r="131" spans="1:6" ht="14.5" x14ac:dyDescent="0.35">
      <c r="A131" s="2" t="s">
        <v>860</v>
      </c>
      <c r="B131" s="3" t="s">
        <v>2</v>
      </c>
      <c r="C131" s="4" t="s">
        <v>540</v>
      </c>
      <c r="D131" s="4">
        <v>2025</v>
      </c>
      <c r="E131" s="7" t="s">
        <v>1140</v>
      </c>
      <c r="F131" s="7" t="s">
        <v>1153</v>
      </c>
    </row>
    <row r="132" spans="1:6" ht="14.5" x14ac:dyDescent="0.35">
      <c r="A132" s="2" t="s">
        <v>861</v>
      </c>
      <c r="B132" s="3" t="s">
        <v>2</v>
      </c>
      <c r="C132" s="4" t="s">
        <v>540</v>
      </c>
      <c r="D132" s="4">
        <v>2025</v>
      </c>
      <c r="E132" s="7" t="s">
        <v>1140</v>
      </c>
      <c r="F132" s="7" t="s">
        <v>1154</v>
      </c>
    </row>
    <row r="133" spans="1:6" ht="14.5" x14ac:dyDescent="0.35">
      <c r="A133" s="2" t="s">
        <v>863</v>
      </c>
      <c r="B133" s="3" t="s">
        <v>2</v>
      </c>
      <c r="C133" s="4" t="s">
        <v>618</v>
      </c>
      <c r="D133" s="4">
        <v>2025</v>
      </c>
      <c r="E133" s="7" t="s">
        <v>1140</v>
      </c>
      <c r="F133" s="7" t="s">
        <v>1155</v>
      </c>
    </row>
    <row r="134" spans="1:6" ht="14.5" x14ac:dyDescent="0.35">
      <c r="A134" s="2" t="s">
        <v>864</v>
      </c>
      <c r="B134" s="3" t="s">
        <v>2</v>
      </c>
      <c r="C134" s="4" t="s">
        <v>618</v>
      </c>
      <c r="D134" s="4">
        <v>2025</v>
      </c>
      <c r="E134" s="7" t="s">
        <v>1140</v>
      </c>
      <c r="F134" s="7" t="s">
        <v>1156</v>
      </c>
    </row>
    <row r="135" spans="1:6" ht="14.5" x14ac:dyDescent="0.35">
      <c r="A135" s="2" t="s">
        <v>865</v>
      </c>
      <c r="B135" s="3" t="s">
        <v>2</v>
      </c>
      <c r="C135" s="4" t="s">
        <v>618</v>
      </c>
      <c r="D135" s="4">
        <v>2025</v>
      </c>
      <c r="E135" s="7" t="s">
        <v>1140</v>
      </c>
      <c r="F135" s="7" t="s">
        <v>1157</v>
      </c>
    </row>
    <row r="136" spans="1:6" ht="14.5" x14ac:dyDescent="0.35">
      <c r="A136" s="2" t="s">
        <v>866</v>
      </c>
      <c r="B136" s="3" t="s">
        <v>2</v>
      </c>
      <c r="C136" s="4" t="s">
        <v>618</v>
      </c>
      <c r="D136" s="4">
        <v>2025</v>
      </c>
      <c r="E136" s="7" t="s">
        <v>1140</v>
      </c>
      <c r="F136" s="7" t="s">
        <v>1158</v>
      </c>
    </row>
    <row r="137" spans="1:6" ht="14.5" x14ac:dyDescent="0.35">
      <c r="A137" s="2" t="s">
        <v>867</v>
      </c>
      <c r="B137" s="3" t="s">
        <v>2</v>
      </c>
      <c r="C137" s="4" t="s">
        <v>590</v>
      </c>
      <c r="D137" s="4">
        <v>2025</v>
      </c>
      <c r="E137" s="7" t="s">
        <v>1140</v>
      </c>
      <c r="F137" s="7" t="s">
        <v>1159</v>
      </c>
    </row>
    <row r="138" spans="1:6" ht="14.5" x14ac:dyDescent="0.35">
      <c r="A138" s="2" t="s">
        <v>868</v>
      </c>
      <c r="B138" s="3" t="s">
        <v>2</v>
      </c>
      <c r="C138" s="4" t="s">
        <v>590</v>
      </c>
      <c r="D138" s="4">
        <v>2025</v>
      </c>
      <c r="E138" s="7" t="s">
        <v>1140</v>
      </c>
      <c r="F138" s="7" t="s">
        <v>1160</v>
      </c>
    </row>
    <row r="139" spans="1:6" ht="14.5" x14ac:dyDescent="0.35">
      <c r="A139" s="2" t="s">
        <v>869</v>
      </c>
      <c r="B139" s="3" t="s">
        <v>2</v>
      </c>
      <c r="C139" s="4" t="s">
        <v>590</v>
      </c>
      <c r="D139" s="4">
        <v>2025</v>
      </c>
      <c r="E139" s="7" t="s">
        <v>1140</v>
      </c>
      <c r="F139" s="7" t="s">
        <v>1161</v>
      </c>
    </row>
    <row r="140" spans="1:6" ht="14.5" x14ac:dyDescent="0.35">
      <c r="A140" s="2" t="s">
        <v>870</v>
      </c>
      <c r="B140" s="3" t="s">
        <v>2</v>
      </c>
      <c r="C140" s="4" t="s">
        <v>590</v>
      </c>
      <c r="D140" s="4">
        <v>2025</v>
      </c>
      <c r="E140" s="7" t="s">
        <v>1140</v>
      </c>
      <c r="F140" s="7" t="s">
        <v>1162</v>
      </c>
    </row>
    <row r="141" spans="1:6" ht="14.5" x14ac:dyDescent="0.35">
      <c r="A141" s="2" t="s">
        <v>871</v>
      </c>
      <c r="B141" s="3" t="s">
        <v>2</v>
      </c>
      <c r="C141" s="4" t="s">
        <v>590</v>
      </c>
      <c r="D141" s="4">
        <v>2025</v>
      </c>
      <c r="E141" s="7" t="s">
        <v>1140</v>
      </c>
      <c r="F141" s="7" t="s">
        <v>1163</v>
      </c>
    </row>
    <row r="142" spans="1:6" ht="14.5" x14ac:dyDescent="0.35">
      <c r="A142" s="2" t="s">
        <v>872</v>
      </c>
      <c r="B142" s="3" t="s">
        <v>2</v>
      </c>
      <c r="C142" s="4" t="s">
        <v>522</v>
      </c>
      <c r="D142" s="4">
        <v>2025</v>
      </c>
      <c r="E142" s="7" t="s">
        <v>1140</v>
      </c>
      <c r="F142" s="7" t="s">
        <v>1164</v>
      </c>
    </row>
    <row r="143" spans="1:6" ht="14.5" x14ac:dyDescent="0.35">
      <c r="A143" s="2" t="s">
        <v>873</v>
      </c>
      <c r="B143" s="3" t="s">
        <v>2</v>
      </c>
      <c r="C143" s="4" t="s">
        <v>522</v>
      </c>
      <c r="D143" s="4">
        <v>2025</v>
      </c>
      <c r="E143" s="7" t="s">
        <v>1140</v>
      </c>
      <c r="F143" s="7" t="s">
        <v>1165</v>
      </c>
    </row>
    <row r="144" spans="1:6" ht="14.5" x14ac:dyDescent="0.35">
      <c r="A144" s="2" t="s">
        <v>874</v>
      </c>
      <c r="B144" s="3" t="s">
        <v>2</v>
      </c>
      <c r="C144" s="4" t="s">
        <v>522</v>
      </c>
      <c r="D144" s="4">
        <v>2025</v>
      </c>
      <c r="E144" s="7" t="s">
        <v>1140</v>
      </c>
      <c r="F144" s="7" t="s">
        <v>1166</v>
      </c>
    </row>
    <row r="145" spans="1:6" ht="14.5" x14ac:dyDescent="0.35">
      <c r="A145" s="2" t="s">
        <v>875</v>
      </c>
      <c r="B145" s="3" t="s">
        <v>2</v>
      </c>
      <c r="C145" s="4" t="s">
        <v>522</v>
      </c>
      <c r="D145" s="4">
        <v>2025</v>
      </c>
      <c r="E145" s="7" t="s">
        <v>1140</v>
      </c>
      <c r="F145" s="7" t="s">
        <v>1167</v>
      </c>
    </row>
    <row r="146" spans="1:6" ht="14.5" x14ac:dyDescent="0.35">
      <c r="A146" s="2" t="s">
        <v>876</v>
      </c>
      <c r="B146" s="3" t="s">
        <v>2</v>
      </c>
      <c r="C146" s="4" t="s">
        <v>522</v>
      </c>
      <c r="D146" s="4">
        <v>2025</v>
      </c>
      <c r="E146" s="7" t="s">
        <v>1140</v>
      </c>
      <c r="F146" s="7" t="s">
        <v>1168</v>
      </c>
    </row>
    <row r="147" spans="1:6" ht="14.5" x14ac:dyDescent="0.35">
      <c r="A147" s="2" t="s">
        <v>768</v>
      </c>
      <c r="B147" s="3" t="s">
        <v>2</v>
      </c>
      <c r="C147" s="4" t="s">
        <v>3</v>
      </c>
      <c r="D147" s="4">
        <v>2025</v>
      </c>
      <c r="E147" s="7" t="s">
        <v>1169</v>
      </c>
      <c r="F147" s="7" t="s">
        <v>1142</v>
      </c>
    </row>
    <row r="148" spans="1:6" ht="14.5" x14ac:dyDescent="0.35">
      <c r="A148" s="2" t="s">
        <v>769</v>
      </c>
      <c r="B148" s="3" t="s">
        <v>2</v>
      </c>
      <c r="C148" s="4" t="s">
        <v>540</v>
      </c>
      <c r="D148" s="4">
        <v>2025</v>
      </c>
      <c r="E148" s="7" t="s">
        <v>1169</v>
      </c>
      <c r="F148" s="7" t="s">
        <v>1143</v>
      </c>
    </row>
    <row r="149" spans="1:6" ht="14.5" x14ac:dyDescent="0.35">
      <c r="A149" s="2" t="s">
        <v>770</v>
      </c>
      <c r="B149" s="3" t="s">
        <v>2</v>
      </c>
      <c r="C149" s="4" t="s">
        <v>540</v>
      </c>
      <c r="D149" s="4">
        <v>2025</v>
      </c>
      <c r="E149" s="7" t="s">
        <v>1169</v>
      </c>
      <c r="F149" s="7" t="s">
        <v>1144</v>
      </c>
    </row>
    <row r="150" spans="1:6" ht="14.5" x14ac:dyDescent="0.35">
      <c r="A150" s="2" t="s">
        <v>775</v>
      </c>
      <c r="B150" s="3" t="s">
        <v>2</v>
      </c>
      <c r="C150" s="4" t="s">
        <v>522</v>
      </c>
      <c r="D150" s="4">
        <v>2025</v>
      </c>
      <c r="E150" s="7" t="s">
        <v>1169</v>
      </c>
      <c r="F150" s="7" t="s">
        <v>1145</v>
      </c>
    </row>
    <row r="151" spans="1:6" ht="14.5" x14ac:dyDescent="0.35">
      <c r="A151" s="2" t="s">
        <v>780</v>
      </c>
      <c r="B151" s="3" t="s">
        <v>2</v>
      </c>
      <c r="C151" s="4" t="s">
        <v>522</v>
      </c>
      <c r="D151" s="4">
        <v>2025</v>
      </c>
      <c r="E151" s="7" t="s">
        <v>1169</v>
      </c>
      <c r="F151" s="7" t="s">
        <v>1146</v>
      </c>
    </row>
    <row r="152" spans="1:6" ht="14.5" x14ac:dyDescent="0.35">
      <c r="A152" s="2" t="s">
        <v>771</v>
      </c>
      <c r="B152" s="3" t="s">
        <v>2</v>
      </c>
      <c r="C152" s="4" t="s">
        <v>540</v>
      </c>
      <c r="D152" s="4">
        <v>2025</v>
      </c>
      <c r="E152" s="7" t="s">
        <v>1169</v>
      </c>
      <c r="F152" s="7" t="s">
        <v>1147</v>
      </c>
    </row>
    <row r="153" spans="1:6" ht="14.5" x14ac:dyDescent="0.35">
      <c r="A153" s="2" t="s">
        <v>772</v>
      </c>
      <c r="B153" s="3" t="s">
        <v>2</v>
      </c>
      <c r="C153" s="4" t="s">
        <v>540</v>
      </c>
      <c r="D153" s="4">
        <v>2025</v>
      </c>
      <c r="E153" s="7" t="s">
        <v>1169</v>
      </c>
      <c r="F153" s="7" t="s">
        <v>1148</v>
      </c>
    </row>
    <row r="154" spans="1:6" ht="14.5" x14ac:dyDescent="0.35">
      <c r="A154" s="2" t="s">
        <v>773</v>
      </c>
      <c r="B154" s="3" t="s">
        <v>2</v>
      </c>
      <c r="C154" s="4" t="s">
        <v>540</v>
      </c>
      <c r="D154" s="4">
        <v>2025</v>
      </c>
      <c r="E154" s="7" t="s">
        <v>1169</v>
      </c>
      <c r="F154" s="7" t="s">
        <v>1149</v>
      </c>
    </row>
    <row r="155" spans="1:6" ht="14.5" x14ac:dyDescent="0.35">
      <c r="A155" s="2" t="s">
        <v>774</v>
      </c>
      <c r="B155" s="3" t="s">
        <v>2</v>
      </c>
      <c r="C155" s="4" t="s">
        <v>540</v>
      </c>
      <c r="D155" s="4">
        <v>2025</v>
      </c>
      <c r="E155" s="7" t="s">
        <v>1169</v>
      </c>
      <c r="F155" s="7" t="s">
        <v>1150</v>
      </c>
    </row>
    <row r="156" spans="1:6" ht="14.5" x14ac:dyDescent="0.35">
      <c r="A156" s="2" t="s">
        <v>776</v>
      </c>
      <c r="B156" s="3" t="s">
        <v>2</v>
      </c>
      <c r="C156" s="4" t="s">
        <v>522</v>
      </c>
      <c r="D156" s="4">
        <v>2025</v>
      </c>
      <c r="E156" s="7" t="s">
        <v>1169</v>
      </c>
      <c r="F156" s="7" t="s">
        <v>1151</v>
      </c>
    </row>
    <row r="157" spans="1:6" ht="14.5" x14ac:dyDescent="0.35">
      <c r="A157" s="2" t="s">
        <v>777</v>
      </c>
      <c r="B157" s="3" t="s">
        <v>2</v>
      </c>
      <c r="C157" s="4" t="s">
        <v>522</v>
      </c>
      <c r="D157" s="4">
        <v>2025</v>
      </c>
      <c r="E157" s="7" t="s">
        <v>1169</v>
      </c>
      <c r="F157" s="7" t="s">
        <v>1152</v>
      </c>
    </row>
    <row r="158" spans="1:6" ht="14.5" x14ac:dyDescent="0.35">
      <c r="A158" s="2" t="s">
        <v>778</v>
      </c>
      <c r="B158" s="3" t="s">
        <v>2</v>
      </c>
      <c r="C158" s="4" t="s">
        <v>522</v>
      </c>
      <c r="D158" s="4">
        <v>2025</v>
      </c>
      <c r="E158" s="7" t="s">
        <v>1169</v>
      </c>
      <c r="F158" s="7" t="s">
        <v>1153</v>
      </c>
    </row>
    <row r="159" spans="1:6" ht="14.5" x14ac:dyDescent="0.35">
      <c r="A159" s="2" t="s">
        <v>779</v>
      </c>
      <c r="B159" s="3" t="s">
        <v>2</v>
      </c>
      <c r="C159" s="4" t="s">
        <v>522</v>
      </c>
      <c r="D159" s="4">
        <v>2025</v>
      </c>
      <c r="E159" s="7" t="s">
        <v>1169</v>
      </c>
      <c r="F159" s="7" t="s">
        <v>1154</v>
      </c>
    </row>
    <row r="160" spans="1:6" ht="14.5" x14ac:dyDescent="0.35">
      <c r="A160" s="2" t="s">
        <v>781</v>
      </c>
      <c r="B160" s="3" t="s">
        <v>2</v>
      </c>
      <c r="C160" s="4" t="s">
        <v>522</v>
      </c>
      <c r="D160" s="4">
        <v>2025</v>
      </c>
      <c r="E160" s="7" t="s">
        <v>1169</v>
      </c>
      <c r="F160" s="7" t="s">
        <v>1155</v>
      </c>
    </row>
    <row r="161" spans="1:6" ht="14.5" x14ac:dyDescent="0.35">
      <c r="A161" s="2" t="s">
        <v>782</v>
      </c>
      <c r="B161" s="3" t="s">
        <v>2</v>
      </c>
      <c r="C161" s="4" t="s">
        <v>522</v>
      </c>
      <c r="D161" s="4">
        <v>2025</v>
      </c>
      <c r="E161" s="7" t="s">
        <v>1169</v>
      </c>
      <c r="F161" s="7" t="s">
        <v>1156</v>
      </c>
    </row>
    <row r="162" spans="1:6" ht="14.5" x14ac:dyDescent="0.35">
      <c r="A162" s="2" t="s">
        <v>783</v>
      </c>
      <c r="B162" s="3" t="s">
        <v>2</v>
      </c>
      <c r="C162" s="4" t="s">
        <v>522</v>
      </c>
      <c r="D162" s="4">
        <v>2025</v>
      </c>
      <c r="E162" s="7" t="s">
        <v>1169</v>
      </c>
      <c r="F162" s="7" t="s">
        <v>1157</v>
      </c>
    </row>
    <row r="163" spans="1:6" ht="14.5" x14ac:dyDescent="0.35">
      <c r="A163" s="2" t="s">
        <v>784</v>
      </c>
      <c r="B163" s="3" t="s">
        <v>2</v>
      </c>
      <c r="C163" s="4" t="s">
        <v>522</v>
      </c>
      <c r="D163" s="4">
        <v>2025</v>
      </c>
      <c r="E163" s="7" t="s">
        <v>1169</v>
      </c>
      <c r="F163" s="7" t="s">
        <v>1158</v>
      </c>
    </row>
    <row r="164" spans="1:6" ht="14.5" x14ac:dyDescent="0.35">
      <c r="A164" s="2" t="s">
        <v>785</v>
      </c>
      <c r="B164" s="3" t="s">
        <v>2</v>
      </c>
      <c r="C164" s="4" t="s">
        <v>522</v>
      </c>
      <c r="D164" s="4">
        <v>2025</v>
      </c>
      <c r="E164" s="7" t="s">
        <v>1169</v>
      </c>
      <c r="F164" s="7" t="s">
        <v>1159</v>
      </c>
    </row>
    <row r="165" spans="1:6" ht="14.5" x14ac:dyDescent="0.35">
      <c r="A165" s="2" t="s">
        <v>786</v>
      </c>
      <c r="B165" s="3" t="s">
        <v>2</v>
      </c>
      <c r="C165" s="4" t="s">
        <v>522</v>
      </c>
      <c r="D165" s="4">
        <v>2025</v>
      </c>
      <c r="E165" s="7" t="s">
        <v>1169</v>
      </c>
      <c r="F165" s="7" t="s">
        <v>1160</v>
      </c>
    </row>
    <row r="166" spans="1:6" ht="14.5" x14ac:dyDescent="0.35">
      <c r="A166" s="2" t="s">
        <v>787</v>
      </c>
      <c r="B166" s="3" t="s">
        <v>2</v>
      </c>
      <c r="C166" s="4" t="s">
        <v>522</v>
      </c>
      <c r="D166" s="4">
        <v>2025</v>
      </c>
      <c r="E166" s="7" t="s">
        <v>1169</v>
      </c>
      <c r="F166" s="7" t="s">
        <v>1161</v>
      </c>
    </row>
    <row r="167" spans="1:6" ht="14.5" x14ac:dyDescent="0.35">
      <c r="A167" s="2" t="s">
        <v>788</v>
      </c>
      <c r="B167" s="3" t="s">
        <v>2</v>
      </c>
      <c r="C167" s="4" t="s">
        <v>522</v>
      </c>
      <c r="D167" s="4">
        <v>2025</v>
      </c>
      <c r="E167" s="7" t="s">
        <v>1169</v>
      </c>
      <c r="F167" s="7" t="s">
        <v>1162</v>
      </c>
    </row>
    <row r="168" spans="1:6" ht="14.5" x14ac:dyDescent="0.35">
      <c r="A168" s="2" t="s">
        <v>789</v>
      </c>
      <c r="B168" s="3" t="s">
        <v>2</v>
      </c>
      <c r="C168" s="4" t="s">
        <v>522</v>
      </c>
      <c r="D168" s="4">
        <v>2025</v>
      </c>
      <c r="E168" s="7" t="s">
        <v>1169</v>
      </c>
      <c r="F168" s="7" t="s">
        <v>1163</v>
      </c>
    </row>
    <row r="169" spans="1:6" ht="14.5" x14ac:dyDescent="0.35">
      <c r="A169" s="2" t="s">
        <v>790</v>
      </c>
      <c r="B169" s="3" t="s">
        <v>2</v>
      </c>
      <c r="C169" s="4" t="s">
        <v>522</v>
      </c>
      <c r="D169" s="4">
        <v>2025</v>
      </c>
      <c r="E169" s="7" t="s">
        <v>1169</v>
      </c>
      <c r="F169" s="7" t="s">
        <v>1164</v>
      </c>
    </row>
    <row r="170" spans="1:6" ht="14.5" x14ac:dyDescent="0.35">
      <c r="A170" s="2" t="s">
        <v>791</v>
      </c>
      <c r="B170" s="3" t="s">
        <v>2</v>
      </c>
      <c r="C170" s="4" t="s">
        <v>522</v>
      </c>
      <c r="D170" s="4">
        <v>2025</v>
      </c>
      <c r="E170" s="7" t="s">
        <v>1169</v>
      </c>
      <c r="F170" s="7" t="s">
        <v>1165</v>
      </c>
    </row>
    <row r="171" spans="1:6" ht="14.5" x14ac:dyDescent="0.35">
      <c r="A171" s="2" t="s">
        <v>792</v>
      </c>
      <c r="B171" s="3" t="s">
        <v>2</v>
      </c>
      <c r="C171" s="4" t="s">
        <v>522</v>
      </c>
      <c r="D171" s="4">
        <v>2025</v>
      </c>
      <c r="E171" s="7" t="s">
        <v>1169</v>
      </c>
      <c r="F171" s="7" t="s">
        <v>1166</v>
      </c>
    </row>
    <row r="172" spans="1:6" ht="14.5" x14ac:dyDescent="0.35">
      <c r="A172" s="2" t="s">
        <v>793</v>
      </c>
      <c r="B172" s="3" t="s">
        <v>2</v>
      </c>
      <c r="C172" s="4" t="s">
        <v>522</v>
      </c>
      <c r="D172" s="4">
        <v>2025</v>
      </c>
      <c r="E172" s="7" t="s">
        <v>1169</v>
      </c>
      <c r="F172" s="7" t="s">
        <v>1167</v>
      </c>
    </row>
    <row r="173" spans="1:6" ht="14.5" x14ac:dyDescent="0.35">
      <c r="A173" s="2" t="s">
        <v>794</v>
      </c>
      <c r="B173" s="3" t="s">
        <v>2</v>
      </c>
      <c r="C173" s="4" t="s">
        <v>522</v>
      </c>
      <c r="D173" s="4">
        <v>2025</v>
      </c>
      <c r="E173" s="7" t="s">
        <v>1169</v>
      </c>
      <c r="F173" s="7" t="s">
        <v>1168</v>
      </c>
    </row>
    <row r="174" spans="1:6" ht="14.5" x14ac:dyDescent="0.35">
      <c r="A174" s="2" t="s">
        <v>357</v>
      </c>
      <c r="B174" s="3" t="s">
        <v>2</v>
      </c>
      <c r="C174" s="4" t="s">
        <v>3</v>
      </c>
      <c r="D174" s="4">
        <v>2025</v>
      </c>
      <c r="E174" s="7" t="s">
        <v>1170</v>
      </c>
      <c r="F174" s="7" t="s">
        <v>1142</v>
      </c>
    </row>
    <row r="175" spans="1:6" ht="14.5" x14ac:dyDescent="0.35">
      <c r="A175" s="2" t="s">
        <v>358</v>
      </c>
      <c r="B175" s="3" t="s">
        <v>2</v>
      </c>
      <c r="C175" s="4" t="s">
        <v>3</v>
      </c>
      <c r="D175" s="4">
        <v>2025</v>
      </c>
      <c r="E175" s="7" t="s">
        <v>1170</v>
      </c>
      <c r="F175" s="7" t="s">
        <v>1143</v>
      </c>
    </row>
    <row r="176" spans="1:6" ht="14.5" x14ac:dyDescent="0.35">
      <c r="A176" s="2" t="s">
        <v>359</v>
      </c>
      <c r="B176" s="3" t="s">
        <v>2</v>
      </c>
      <c r="C176" s="4" t="s">
        <v>3</v>
      </c>
      <c r="D176" s="4">
        <v>2025</v>
      </c>
      <c r="E176" s="7" t="s">
        <v>1170</v>
      </c>
      <c r="F176" s="7" t="s">
        <v>1144</v>
      </c>
    </row>
    <row r="177" spans="1:6" ht="14.5" x14ac:dyDescent="0.35">
      <c r="A177" s="2" t="s">
        <v>364</v>
      </c>
      <c r="B177" s="3" t="s">
        <v>2</v>
      </c>
      <c r="C177" s="4" t="s">
        <v>3</v>
      </c>
      <c r="D177" s="4">
        <v>2025</v>
      </c>
      <c r="E177" s="7" t="s">
        <v>1170</v>
      </c>
      <c r="F177" s="7" t="s">
        <v>1145</v>
      </c>
    </row>
    <row r="178" spans="1:6" ht="14.5" x14ac:dyDescent="0.35">
      <c r="A178" s="2" t="s">
        <v>369</v>
      </c>
      <c r="B178" s="3" t="s">
        <v>2</v>
      </c>
      <c r="C178" s="4" t="s">
        <v>3</v>
      </c>
      <c r="D178" s="4">
        <v>2025</v>
      </c>
      <c r="E178" s="7" t="s">
        <v>1170</v>
      </c>
      <c r="F178" s="7" t="s">
        <v>1146</v>
      </c>
    </row>
    <row r="179" spans="1:6" ht="14.5" x14ac:dyDescent="0.35">
      <c r="A179" s="2" t="s">
        <v>360</v>
      </c>
      <c r="B179" s="3" t="s">
        <v>2</v>
      </c>
      <c r="C179" s="4" t="s">
        <v>3</v>
      </c>
      <c r="D179" s="4">
        <v>2025</v>
      </c>
      <c r="E179" s="7" t="s">
        <v>1170</v>
      </c>
      <c r="F179" s="7" t="s">
        <v>1147</v>
      </c>
    </row>
    <row r="180" spans="1:6" ht="14.5" x14ac:dyDescent="0.35">
      <c r="A180" s="2" t="s">
        <v>361</v>
      </c>
      <c r="B180" s="3" t="s">
        <v>2</v>
      </c>
      <c r="C180" s="4" t="s">
        <v>3</v>
      </c>
      <c r="D180" s="4">
        <v>2025</v>
      </c>
      <c r="E180" s="7" t="s">
        <v>1170</v>
      </c>
      <c r="F180" s="7" t="s">
        <v>1148</v>
      </c>
    </row>
    <row r="181" spans="1:6" ht="14.5" x14ac:dyDescent="0.35">
      <c r="A181" s="2" t="s">
        <v>362</v>
      </c>
      <c r="B181" s="3" t="s">
        <v>2</v>
      </c>
      <c r="C181" s="4" t="s">
        <v>3</v>
      </c>
      <c r="D181" s="4">
        <v>2025</v>
      </c>
      <c r="E181" s="7" t="s">
        <v>1170</v>
      </c>
      <c r="F181" s="7" t="s">
        <v>1149</v>
      </c>
    </row>
    <row r="182" spans="1:6" ht="14.5" x14ac:dyDescent="0.35">
      <c r="A182" s="2" t="s">
        <v>363</v>
      </c>
      <c r="B182" s="3" t="s">
        <v>2</v>
      </c>
      <c r="C182" s="4" t="s">
        <v>3</v>
      </c>
      <c r="D182" s="4">
        <v>2025</v>
      </c>
      <c r="E182" s="7" t="s">
        <v>1170</v>
      </c>
      <c r="F182" s="7" t="s">
        <v>1150</v>
      </c>
    </row>
    <row r="183" spans="1:6" ht="14.5" x14ac:dyDescent="0.35">
      <c r="A183" s="2" t="s">
        <v>365</v>
      </c>
      <c r="B183" s="3" t="s">
        <v>2</v>
      </c>
      <c r="C183" s="4" t="s">
        <v>3</v>
      </c>
      <c r="D183" s="4">
        <v>2025</v>
      </c>
      <c r="E183" s="7" t="s">
        <v>1170</v>
      </c>
      <c r="F183" s="7" t="s">
        <v>1151</v>
      </c>
    </row>
    <row r="184" spans="1:6" ht="14.5" x14ac:dyDescent="0.35">
      <c r="A184" s="2" t="s">
        <v>366</v>
      </c>
      <c r="B184" s="3" t="s">
        <v>2</v>
      </c>
      <c r="C184" s="4" t="s">
        <v>3</v>
      </c>
      <c r="D184" s="4">
        <v>2025</v>
      </c>
      <c r="E184" s="7" t="s">
        <v>1170</v>
      </c>
      <c r="F184" s="7" t="s">
        <v>1152</v>
      </c>
    </row>
    <row r="185" spans="1:6" ht="14.5" x14ac:dyDescent="0.35">
      <c r="A185" s="2" t="s">
        <v>367</v>
      </c>
      <c r="B185" s="3" t="s">
        <v>2</v>
      </c>
      <c r="C185" s="4" t="s">
        <v>3</v>
      </c>
      <c r="D185" s="4">
        <v>2025</v>
      </c>
      <c r="E185" s="7" t="s">
        <v>1170</v>
      </c>
      <c r="F185" s="7" t="s">
        <v>1153</v>
      </c>
    </row>
    <row r="186" spans="1:6" ht="14.5" x14ac:dyDescent="0.35">
      <c r="A186" s="2" t="s">
        <v>368</v>
      </c>
      <c r="B186" s="3" t="s">
        <v>2</v>
      </c>
      <c r="C186" s="4" t="s">
        <v>3</v>
      </c>
      <c r="D186" s="4">
        <v>2025</v>
      </c>
      <c r="E186" s="7" t="s">
        <v>1170</v>
      </c>
      <c r="F186" s="7" t="s">
        <v>1154</v>
      </c>
    </row>
    <row r="187" spans="1:6" ht="14.5" x14ac:dyDescent="0.35">
      <c r="A187" s="2" t="s">
        <v>370</v>
      </c>
      <c r="B187" s="3" t="s">
        <v>2</v>
      </c>
      <c r="C187" s="4" t="s">
        <v>3</v>
      </c>
      <c r="D187" s="4">
        <v>2025</v>
      </c>
      <c r="E187" s="7" t="s">
        <v>1170</v>
      </c>
      <c r="F187" s="7" t="s">
        <v>1155</v>
      </c>
    </row>
    <row r="188" spans="1:6" ht="14.5" x14ac:dyDescent="0.35">
      <c r="A188" s="2" t="s">
        <v>371</v>
      </c>
      <c r="B188" s="3" t="s">
        <v>2</v>
      </c>
      <c r="C188" s="4" t="s">
        <v>3</v>
      </c>
      <c r="D188" s="4">
        <v>2025</v>
      </c>
      <c r="E188" s="7" t="s">
        <v>1170</v>
      </c>
      <c r="F188" s="7" t="s">
        <v>1156</v>
      </c>
    </row>
    <row r="189" spans="1:6" ht="14.5" x14ac:dyDescent="0.35">
      <c r="A189" s="2" t="s">
        <v>372</v>
      </c>
      <c r="B189" s="3" t="s">
        <v>2</v>
      </c>
      <c r="C189" s="4" t="s">
        <v>3</v>
      </c>
      <c r="D189" s="4">
        <v>2025</v>
      </c>
      <c r="E189" s="7" t="s">
        <v>1170</v>
      </c>
      <c r="F189" s="7" t="s">
        <v>1157</v>
      </c>
    </row>
    <row r="190" spans="1:6" ht="14.5" x14ac:dyDescent="0.35">
      <c r="A190" s="2" t="s">
        <v>373</v>
      </c>
      <c r="B190" s="3" t="s">
        <v>2</v>
      </c>
      <c r="C190" s="4" t="s">
        <v>3</v>
      </c>
      <c r="D190" s="4">
        <v>2025</v>
      </c>
      <c r="E190" s="7" t="s">
        <v>1170</v>
      </c>
      <c r="F190" s="7" t="s">
        <v>1158</v>
      </c>
    </row>
    <row r="191" spans="1:6" ht="14.5" x14ac:dyDescent="0.35">
      <c r="A191" s="2" t="s">
        <v>374</v>
      </c>
      <c r="B191" s="3" t="s">
        <v>2</v>
      </c>
      <c r="C191" s="4" t="s">
        <v>3</v>
      </c>
      <c r="D191" s="4">
        <v>2025</v>
      </c>
      <c r="E191" s="7" t="s">
        <v>1170</v>
      </c>
      <c r="F191" s="7" t="s">
        <v>1159</v>
      </c>
    </row>
    <row r="192" spans="1:6" ht="14.5" x14ac:dyDescent="0.35">
      <c r="A192" s="2" t="s">
        <v>375</v>
      </c>
      <c r="B192" s="3" t="s">
        <v>2</v>
      </c>
      <c r="C192" s="4" t="s">
        <v>3</v>
      </c>
      <c r="D192" s="4">
        <v>2025</v>
      </c>
      <c r="E192" s="7" t="s">
        <v>1170</v>
      </c>
      <c r="F192" s="7" t="s">
        <v>1160</v>
      </c>
    </row>
    <row r="193" spans="1:6" ht="14.5" x14ac:dyDescent="0.35">
      <c r="A193" s="2" t="s">
        <v>376</v>
      </c>
      <c r="B193" s="3" t="s">
        <v>2</v>
      </c>
      <c r="C193" s="4" t="s">
        <v>3</v>
      </c>
      <c r="D193" s="4">
        <v>2025</v>
      </c>
      <c r="E193" s="7" t="s">
        <v>1170</v>
      </c>
      <c r="F193" s="7" t="s">
        <v>1161</v>
      </c>
    </row>
    <row r="194" spans="1:6" ht="14.5" x14ac:dyDescent="0.35">
      <c r="A194" s="2" t="s">
        <v>377</v>
      </c>
      <c r="B194" s="3" t="s">
        <v>2</v>
      </c>
      <c r="C194" s="4" t="s">
        <v>3</v>
      </c>
      <c r="D194" s="4">
        <v>2025</v>
      </c>
      <c r="E194" s="7" t="s">
        <v>1170</v>
      </c>
      <c r="F194" s="7" t="s">
        <v>1162</v>
      </c>
    </row>
    <row r="195" spans="1:6" ht="14.5" x14ac:dyDescent="0.35">
      <c r="A195" s="2" t="s">
        <v>378</v>
      </c>
      <c r="B195" s="3" t="s">
        <v>2</v>
      </c>
      <c r="C195" s="4" t="s">
        <v>3</v>
      </c>
      <c r="D195" s="4">
        <v>2025</v>
      </c>
      <c r="E195" s="7" t="s">
        <v>1170</v>
      </c>
      <c r="F195" s="7" t="s">
        <v>1163</v>
      </c>
    </row>
    <row r="196" spans="1:6" ht="14.5" x14ac:dyDescent="0.35">
      <c r="A196" s="2" t="s">
        <v>379</v>
      </c>
      <c r="B196" s="3" t="s">
        <v>2</v>
      </c>
      <c r="C196" s="4" t="s">
        <v>3</v>
      </c>
      <c r="D196" s="4">
        <v>2025</v>
      </c>
      <c r="E196" s="7" t="s">
        <v>1170</v>
      </c>
      <c r="F196" s="7" t="s">
        <v>1164</v>
      </c>
    </row>
    <row r="197" spans="1:6" ht="14.5" x14ac:dyDescent="0.35">
      <c r="A197" s="2" t="s">
        <v>380</v>
      </c>
      <c r="B197" s="3" t="s">
        <v>2</v>
      </c>
      <c r="C197" s="4" t="s">
        <v>3</v>
      </c>
      <c r="D197" s="4">
        <v>2025</v>
      </c>
      <c r="E197" s="7" t="s">
        <v>1170</v>
      </c>
      <c r="F197" s="7" t="s">
        <v>1165</v>
      </c>
    </row>
    <row r="198" spans="1:6" ht="14.5" x14ac:dyDescent="0.35">
      <c r="A198" s="2" t="s">
        <v>381</v>
      </c>
      <c r="B198" s="3" t="s">
        <v>2</v>
      </c>
      <c r="C198" s="4" t="s">
        <v>3</v>
      </c>
      <c r="D198" s="4">
        <v>2025</v>
      </c>
      <c r="E198" s="7" t="s">
        <v>1170</v>
      </c>
      <c r="F198" s="7" t="s">
        <v>1166</v>
      </c>
    </row>
    <row r="199" spans="1:6" ht="14.5" x14ac:dyDescent="0.35">
      <c r="A199" s="2" t="s">
        <v>382</v>
      </c>
      <c r="B199" s="3" t="s">
        <v>2</v>
      </c>
      <c r="C199" s="4" t="s">
        <v>3</v>
      </c>
      <c r="D199" s="4">
        <v>2025</v>
      </c>
      <c r="E199" s="7" t="s">
        <v>1170</v>
      </c>
      <c r="F199" s="7" t="s">
        <v>1167</v>
      </c>
    </row>
    <row r="200" spans="1:6" ht="14.5" x14ac:dyDescent="0.35">
      <c r="A200" s="2" t="s">
        <v>383</v>
      </c>
      <c r="B200" s="3" t="s">
        <v>2</v>
      </c>
      <c r="C200" s="4" t="s">
        <v>3</v>
      </c>
      <c r="D200" s="4">
        <v>2025</v>
      </c>
      <c r="E200" s="7" t="s">
        <v>1170</v>
      </c>
      <c r="F200" s="7" t="s">
        <v>1168</v>
      </c>
    </row>
    <row r="201" spans="1:6" ht="14.5" x14ac:dyDescent="0.35">
      <c r="A201" s="2" t="s">
        <v>387</v>
      </c>
      <c r="B201" s="3" t="s">
        <v>2</v>
      </c>
      <c r="C201" s="4" t="s">
        <v>3</v>
      </c>
      <c r="D201" s="4">
        <v>2025</v>
      </c>
      <c r="E201" s="7" t="s">
        <v>1171</v>
      </c>
      <c r="F201" s="7" t="s">
        <v>1147</v>
      </c>
    </row>
    <row r="202" spans="1:6" ht="14.5" x14ac:dyDescent="0.35">
      <c r="A202" s="2" t="s">
        <v>388</v>
      </c>
      <c r="B202" s="3" t="s">
        <v>2</v>
      </c>
      <c r="C202" s="4" t="s">
        <v>3</v>
      </c>
      <c r="D202" s="4">
        <v>2025</v>
      </c>
      <c r="E202" s="7" t="s">
        <v>1171</v>
      </c>
      <c r="F202" s="7" t="s">
        <v>1148</v>
      </c>
    </row>
    <row r="203" spans="1:6" ht="14.5" x14ac:dyDescent="0.35">
      <c r="A203" s="2" t="s">
        <v>389</v>
      </c>
      <c r="B203" s="3" t="s">
        <v>2</v>
      </c>
      <c r="C203" s="4" t="s">
        <v>3</v>
      </c>
      <c r="D203" s="4">
        <v>2025</v>
      </c>
      <c r="E203" s="7" t="s">
        <v>1171</v>
      </c>
      <c r="F203" s="7" t="s">
        <v>1149</v>
      </c>
    </row>
    <row r="204" spans="1:6" ht="14.5" x14ac:dyDescent="0.35">
      <c r="A204" s="2" t="s">
        <v>390</v>
      </c>
      <c r="B204" s="3" t="s">
        <v>2</v>
      </c>
      <c r="C204" s="4" t="s">
        <v>3</v>
      </c>
      <c r="D204" s="4">
        <v>2025</v>
      </c>
      <c r="E204" s="7" t="s">
        <v>1171</v>
      </c>
      <c r="F204" s="7" t="s">
        <v>1150</v>
      </c>
    </row>
    <row r="205" spans="1:6" ht="14.5" x14ac:dyDescent="0.35">
      <c r="A205" s="2" t="s">
        <v>392</v>
      </c>
      <c r="B205" s="3" t="s">
        <v>2</v>
      </c>
      <c r="C205" s="4" t="s">
        <v>3</v>
      </c>
      <c r="D205" s="4">
        <v>2025</v>
      </c>
      <c r="E205" s="7" t="s">
        <v>1171</v>
      </c>
      <c r="F205" s="7" t="s">
        <v>1151</v>
      </c>
    </row>
    <row r="206" spans="1:6" ht="14.5" x14ac:dyDescent="0.35">
      <c r="A206" s="2" t="s">
        <v>393</v>
      </c>
      <c r="B206" s="3" t="s">
        <v>2</v>
      </c>
      <c r="C206" s="4" t="s">
        <v>3</v>
      </c>
      <c r="D206" s="4">
        <v>2025</v>
      </c>
      <c r="E206" s="7" t="s">
        <v>1171</v>
      </c>
      <c r="F206" s="7" t="s">
        <v>1152</v>
      </c>
    </row>
    <row r="207" spans="1:6" ht="14.5" x14ac:dyDescent="0.35">
      <c r="A207" s="2" t="s">
        <v>394</v>
      </c>
      <c r="B207" s="3" t="s">
        <v>2</v>
      </c>
      <c r="C207" s="4" t="s">
        <v>3</v>
      </c>
      <c r="D207" s="4">
        <v>2025</v>
      </c>
      <c r="E207" s="7" t="s">
        <v>1171</v>
      </c>
      <c r="F207" s="7" t="s">
        <v>1153</v>
      </c>
    </row>
    <row r="208" spans="1:6" ht="14.5" x14ac:dyDescent="0.35">
      <c r="A208" s="2" t="s">
        <v>395</v>
      </c>
      <c r="B208" s="3" t="s">
        <v>2</v>
      </c>
      <c r="C208" s="4" t="s">
        <v>3</v>
      </c>
      <c r="D208" s="4">
        <v>2025</v>
      </c>
      <c r="E208" s="7" t="s">
        <v>1171</v>
      </c>
      <c r="F208" s="7" t="s">
        <v>1154</v>
      </c>
    </row>
    <row r="209" spans="1:6" ht="14.5" x14ac:dyDescent="0.35">
      <c r="A209" s="2" t="s">
        <v>397</v>
      </c>
      <c r="B209" s="3" t="s">
        <v>2</v>
      </c>
      <c r="C209" s="4" t="s">
        <v>3</v>
      </c>
      <c r="D209" s="4">
        <v>2025</v>
      </c>
      <c r="E209" s="7" t="s">
        <v>1171</v>
      </c>
      <c r="F209" s="7" t="s">
        <v>1155</v>
      </c>
    </row>
    <row r="210" spans="1:6" ht="14.5" x14ac:dyDescent="0.35">
      <c r="A210" s="2" t="s">
        <v>398</v>
      </c>
      <c r="B210" s="3" t="s">
        <v>2</v>
      </c>
      <c r="C210" s="4" t="s">
        <v>3</v>
      </c>
      <c r="D210" s="4">
        <v>2025</v>
      </c>
      <c r="E210" s="7" t="s">
        <v>1171</v>
      </c>
      <c r="F210" s="7" t="s">
        <v>1156</v>
      </c>
    </row>
    <row r="211" spans="1:6" ht="14.5" x14ac:dyDescent="0.35">
      <c r="A211" s="2" t="s">
        <v>399</v>
      </c>
      <c r="B211" s="3" t="s">
        <v>2</v>
      </c>
      <c r="C211" s="4" t="s">
        <v>3</v>
      </c>
      <c r="D211" s="4">
        <v>2025</v>
      </c>
      <c r="E211" s="7" t="s">
        <v>1171</v>
      </c>
      <c r="F211" s="7" t="s">
        <v>1157</v>
      </c>
    </row>
    <row r="212" spans="1:6" ht="14.5" x14ac:dyDescent="0.35">
      <c r="A212" s="2" t="s">
        <v>400</v>
      </c>
      <c r="B212" s="3" t="s">
        <v>2</v>
      </c>
      <c r="C212" s="4" t="s">
        <v>3</v>
      </c>
      <c r="D212" s="4">
        <v>2025</v>
      </c>
      <c r="E212" s="7" t="s">
        <v>1171</v>
      </c>
      <c r="F212" s="7" t="s">
        <v>1158</v>
      </c>
    </row>
    <row r="213" spans="1:6" ht="14.5" x14ac:dyDescent="0.35">
      <c r="A213" s="2" t="s">
        <v>401</v>
      </c>
      <c r="B213" s="3" t="s">
        <v>2</v>
      </c>
      <c r="C213" s="4" t="s">
        <v>3</v>
      </c>
      <c r="D213" s="4">
        <v>2025</v>
      </c>
      <c r="E213" s="7" t="s">
        <v>1171</v>
      </c>
      <c r="F213" s="7" t="s">
        <v>1159</v>
      </c>
    </row>
    <row r="214" spans="1:6" ht="14.5" x14ac:dyDescent="0.35">
      <c r="A214" s="2" t="s">
        <v>402</v>
      </c>
      <c r="B214" s="3" t="s">
        <v>2</v>
      </c>
      <c r="C214" s="4" t="s">
        <v>3</v>
      </c>
      <c r="D214" s="4">
        <v>2025</v>
      </c>
      <c r="E214" s="7" t="s">
        <v>1171</v>
      </c>
      <c r="F214" s="7" t="s">
        <v>1160</v>
      </c>
    </row>
    <row r="215" spans="1:6" ht="14.5" x14ac:dyDescent="0.35">
      <c r="A215" s="2" t="s">
        <v>403</v>
      </c>
      <c r="B215" s="3" t="s">
        <v>2</v>
      </c>
      <c r="C215" s="4" t="s">
        <v>3</v>
      </c>
      <c r="D215" s="4">
        <v>2025</v>
      </c>
      <c r="E215" s="7" t="s">
        <v>1171</v>
      </c>
      <c r="F215" s="7" t="s">
        <v>1161</v>
      </c>
    </row>
    <row r="216" spans="1:6" ht="14.5" x14ac:dyDescent="0.35">
      <c r="A216" s="2" t="s">
        <v>404</v>
      </c>
      <c r="B216" s="3" t="s">
        <v>2</v>
      </c>
      <c r="C216" s="4" t="s">
        <v>3</v>
      </c>
      <c r="D216" s="4">
        <v>2025</v>
      </c>
      <c r="E216" s="7" t="s">
        <v>1171</v>
      </c>
      <c r="F216" s="7" t="s">
        <v>1162</v>
      </c>
    </row>
    <row r="217" spans="1:6" ht="14.5" x14ac:dyDescent="0.35">
      <c r="A217" s="2" t="s">
        <v>405</v>
      </c>
      <c r="B217" s="3" t="s">
        <v>2</v>
      </c>
      <c r="C217" s="4" t="s">
        <v>3</v>
      </c>
      <c r="D217" s="4">
        <v>2025</v>
      </c>
      <c r="E217" s="7" t="s">
        <v>1171</v>
      </c>
      <c r="F217" s="7" t="s">
        <v>1163</v>
      </c>
    </row>
    <row r="218" spans="1:6" ht="14.5" x14ac:dyDescent="0.35">
      <c r="A218" s="2" t="s">
        <v>406</v>
      </c>
      <c r="B218" s="3" t="s">
        <v>2</v>
      </c>
      <c r="C218" s="4" t="s">
        <v>3</v>
      </c>
      <c r="D218" s="4">
        <v>2025</v>
      </c>
      <c r="E218" s="7" t="s">
        <v>1171</v>
      </c>
      <c r="F218" s="7" t="s">
        <v>1164</v>
      </c>
    </row>
    <row r="219" spans="1:6" ht="14.5" x14ac:dyDescent="0.35">
      <c r="A219" s="2" t="s">
        <v>407</v>
      </c>
      <c r="B219" s="3" t="s">
        <v>2</v>
      </c>
      <c r="C219" s="4" t="s">
        <v>3</v>
      </c>
      <c r="D219" s="4">
        <v>2025</v>
      </c>
      <c r="E219" s="7" t="s">
        <v>1171</v>
      </c>
      <c r="F219" s="7" t="s">
        <v>1165</v>
      </c>
    </row>
    <row r="220" spans="1:6" ht="14.5" x14ac:dyDescent="0.35">
      <c r="A220" s="2" t="s">
        <v>408</v>
      </c>
      <c r="B220" s="3" t="s">
        <v>2</v>
      </c>
      <c r="C220" s="4" t="s">
        <v>3</v>
      </c>
      <c r="D220" s="4">
        <v>2025</v>
      </c>
      <c r="E220" s="7" t="s">
        <v>1171</v>
      </c>
      <c r="F220" s="7" t="s">
        <v>1166</v>
      </c>
    </row>
    <row r="221" spans="1:6" ht="14.5" x14ac:dyDescent="0.35">
      <c r="A221" s="2" t="s">
        <v>409</v>
      </c>
      <c r="B221" s="3" t="s">
        <v>2</v>
      </c>
      <c r="C221" s="4" t="s">
        <v>3</v>
      </c>
      <c r="D221" s="4">
        <v>2025</v>
      </c>
      <c r="E221" s="7" t="s">
        <v>1171</v>
      </c>
      <c r="F221" s="7" t="s">
        <v>1167</v>
      </c>
    </row>
    <row r="222" spans="1:6" ht="14.5" x14ac:dyDescent="0.35">
      <c r="A222" s="2" t="s">
        <v>410</v>
      </c>
      <c r="B222" s="3" t="s">
        <v>2</v>
      </c>
      <c r="C222" s="4" t="s">
        <v>3</v>
      </c>
      <c r="D222" s="4">
        <v>2025</v>
      </c>
      <c r="E222" s="7" t="s">
        <v>1171</v>
      </c>
      <c r="F222" s="7" t="s">
        <v>1168</v>
      </c>
    </row>
    <row r="223" spans="1:6" ht="14.5" x14ac:dyDescent="0.35">
      <c r="A223" s="2" t="s">
        <v>384</v>
      </c>
      <c r="B223" s="3" t="s">
        <v>2</v>
      </c>
      <c r="C223" s="4" t="s">
        <v>3</v>
      </c>
      <c r="D223" s="4">
        <v>2025</v>
      </c>
      <c r="E223" s="7" t="s">
        <v>1171</v>
      </c>
      <c r="F223" s="7" t="s">
        <v>1142</v>
      </c>
    </row>
    <row r="224" spans="1:6" ht="14.5" x14ac:dyDescent="0.35">
      <c r="A224" s="2" t="s">
        <v>385</v>
      </c>
      <c r="B224" s="3" t="s">
        <v>2</v>
      </c>
      <c r="C224" s="4" t="s">
        <v>3</v>
      </c>
      <c r="D224" s="4">
        <v>2025</v>
      </c>
      <c r="E224" s="7" t="s">
        <v>1171</v>
      </c>
      <c r="F224" s="7" t="s">
        <v>1143</v>
      </c>
    </row>
    <row r="225" spans="1:6" ht="14.5" x14ac:dyDescent="0.35">
      <c r="A225" s="2" t="s">
        <v>386</v>
      </c>
      <c r="B225" s="3" t="s">
        <v>2</v>
      </c>
      <c r="C225" s="4" t="s">
        <v>3</v>
      </c>
      <c r="D225" s="4">
        <v>2025</v>
      </c>
      <c r="E225" s="7" t="s">
        <v>1171</v>
      </c>
      <c r="F225" s="7" t="s">
        <v>1144</v>
      </c>
    </row>
    <row r="226" spans="1:6" ht="14.5" x14ac:dyDescent="0.35">
      <c r="A226" s="2" t="s">
        <v>391</v>
      </c>
      <c r="B226" s="3" t="s">
        <v>2</v>
      </c>
      <c r="C226" s="4" t="s">
        <v>3</v>
      </c>
      <c r="D226" s="4">
        <v>2025</v>
      </c>
      <c r="E226" s="7" t="s">
        <v>1171</v>
      </c>
      <c r="F226" s="7" t="s">
        <v>1145</v>
      </c>
    </row>
    <row r="227" spans="1:6" ht="14.5" x14ac:dyDescent="0.35">
      <c r="A227" s="2" t="s">
        <v>396</v>
      </c>
      <c r="B227" s="3" t="s">
        <v>2</v>
      </c>
      <c r="C227" s="4" t="s">
        <v>3</v>
      </c>
      <c r="D227" s="4">
        <v>2025</v>
      </c>
      <c r="E227" s="7" t="s">
        <v>1171</v>
      </c>
      <c r="F227" s="7" t="s">
        <v>1146</v>
      </c>
    </row>
    <row r="228" spans="1:6" ht="14.5" x14ac:dyDescent="0.35">
      <c r="A228" s="2" t="s">
        <v>275</v>
      </c>
      <c r="B228" s="3" t="s">
        <v>2</v>
      </c>
      <c r="C228" s="4" t="s">
        <v>3</v>
      </c>
      <c r="D228" s="4">
        <v>2025</v>
      </c>
      <c r="E228" s="7" t="s">
        <v>1172</v>
      </c>
      <c r="F228" s="7" t="s">
        <v>1142</v>
      </c>
    </row>
    <row r="229" spans="1:6" ht="14.5" x14ac:dyDescent="0.35">
      <c r="A229" s="2" t="s">
        <v>276</v>
      </c>
      <c r="B229" s="3" t="s">
        <v>2</v>
      </c>
      <c r="C229" s="4" t="s">
        <v>3</v>
      </c>
      <c r="D229" s="4">
        <v>2025</v>
      </c>
      <c r="E229" s="7" t="s">
        <v>1172</v>
      </c>
      <c r="F229" s="7" t="s">
        <v>1143</v>
      </c>
    </row>
    <row r="230" spans="1:6" ht="14.5" x14ac:dyDescent="0.35">
      <c r="A230" s="2" t="s">
        <v>277</v>
      </c>
      <c r="B230" s="3" t="s">
        <v>2</v>
      </c>
      <c r="C230" s="4" t="s">
        <v>3</v>
      </c>
      <c r="D230" s="4">
        <v>2025</v>
      </c>
      <c r="E230" s="7" t="s">
        <v>1172</v>
      </c>
      <c r="F230" s="7" t="s">
        <v>1144</v>
      </c>
    </row>
    <row r="231" spans="1:6" ht="14.5" x14ac:dyDescent="0.35">
      <c r="A231" s="2" t="s">
        <v>282</v>
      </c>
      <c r="B231" s="3" t="s">
        <v>2</v>
      </c>
      <c r="C231" s="4" t="s">
        <v>3</v>
      </c>
      <c r="D231" s="4">
        <v>2025</v>
      </c>
      <c r="E231" s="7" t="s">
        <v>1172</v>
      </c>
      <c r="F231" s="7" t="s">
        <v>1145</v>
      </c>
    </row>
    <row r="232" spans="1:6" ht="14.5" x14ac:dyDescent="0.35">
      <c r="A232" s="2" t="s">
        <v>287</v>
      </c>
      <c r="B232" s="3" t="s">
        <v>2</v>
      </c>
      <c r="C232" s="4" t="s">
        <v>3</v>
      </c>
      <c r="D232" s="4">
        <v>2025</v>
      </c>
      <c r="E232" s="7" t="s">
        <v>1172</v>
      </c>
      <c r="F232" s="7" t="s">
        <v>1146</v>
      </c>
    </row>
    <row r="233" spans="1:6" ht="14.5" x14ac:dyDescent="0.35">
      <c r="A233" s="2" t="s">
        <v>278</v>
      </c>
      <c r="B233" s="3" t="s">
        <v>2</v>
      </c>
      <c r="C233" s="4" t="s">
        <v>3</v>
      </c>
      <c r="D233" s="4">
        <v>2025</v>
      </c>
      <c r="E233" s="7" t="s">
        <v>1172</v>
      </c>
      <c r="F233" s="7" t="s">
        <v>1147</v>
      </c>
    </row>
    <row r="234" spans="1:6" ht="14.5" x14ac:dyDescent="0.35">
      <c r="A234" s="2" t="s">
        <v>279</v>
      </c>
      <c r="B234" s="3" t="s">
        <v>2</v>
      </c>
      <c r="C234" s="4" t="s">
        <v>3</v>
      </c>
      <c r="D234" s="4">
        <v>2025</v>
      </c>
      <c r="E234" s="7" t="s">
        <v>1172</v>
      </c>
      <c r="F234" s="7" t="s">
        <v>1148</v>
      </c>
    </row>
    <row r="235" spans="1:6" ht="14.5" x14ac:dyDescent="0.35">
      <c r="A235" s="2" t="s">
        <v>280</v>
      </c>
      <c r="B235" s="3" t="s">
        <v>2</v>
      </c>
      <c r="C235" s="4" t="s">
        <v>3</v>
      </c>
      <c r="D235" s="4">
        <v>2025</v>
      </c>
      <c r="E235" s="7" t="s">
        <v>1172</v>
      </c>
      <c r="F235" s="7" t="s">
        <v>1149</v>
      </c>
    </row>
    <row r="236" spans="1:6" ht="14.5" x14ac:dyDescent="0.35">
      <c r="A236" s="2" t="s">
        <v>281</v>
      </c>
      <c r="B236" s="3" t="s">
        <v>2</v>
      </c>
      <c r="C236" s="4" t="s">
        <v>3</v>
      </c>
      <c r="D236" s="4">
        <v>2025</v>
      </c>
      <c r="E236" s="7" t="s">
        <v>1172</v>
      </c>
      <c r="F236" s="7" t="s">
        <v>1150</v>
      </c>
    </row>
    <row r="237" spans="1:6" ht="14.5" x14ac:dyDescent="0.35">
      <c r="A237" s="2" t="s">
        <v>283</v>
      </c>
      <c r="B237" s="3" t="s">
        <v>2</v>
      </c>
      <c r="C237" s="4" t="s">
        <v>3</v>
      </c>
      <c r="D237" s="4">
        <v>2025</v>
      </c>
      <c r="E237" s="7" t="s">
        <v>1172</v>
      </c>
      <c r="F237" s="7" t="s">
        <v>1151</v>
      </c>
    </row>
    <row r="238" spans="1:6" ht="14.5" x14ac:dyDescent="0.35">
      <c r="A238" s="2" t="s">
        <v>284</v>
      </c>
      <c r="B238" s="3" t="s">
        <v>2</v>
      </c>
      <c r="C238" s="4" t="s">
        <v>3</v>
      </c>
      <c r="D238" s="4">
        <v>2025</v>
      </c>
      <c r="E238" s="7" t="s">
        <v>1172</v>
      </c>
      <c r="F238" s="7" t="s">
        <v>1152</v>
      </c>
    </row>
    <row r="239" spans="1:6" ht="14.5" x14ac:dyDescent="0.35">
      <c r="A239" s="2" t="s">
        <v>285</v>
      </c>
      <c r="B239" s="3" t="s">
        <v>2</v>
      </c>
      <c r="C239" s="4" t="s">
        <v>3</v>
      </c>
      <c r="D239" s="4">
        <v>2025</v>
      </c>
      <c r="E239" s="7" t="s">
        <v>1172</v>
      </c>
      <c r="F239" s="7" t="s">
        <v>1153</v>
      </c>
    </row>
    <row r="240" spans="1:6" ht="14.5" x14ac:dyDescent="0.35">
      <c r="A240" s="2" t="s">
        <v>286</v>
      </c>
      <c r="B240" s="3" t="s">
        <v>2</v>
      </c>
      <c r="C240" s="4" t="s">
        <v>3</v>
      </c>
      <c r="D240" s="4">
        <v>2025</v>
      </c>
      <c r="E240" s="7" t="s">
        <v>1172</v>
      </c>
      <c r="F240" s="7" t="s">
        <v>1154</v>
      </c>
    </row>
    <row r="241" spans="1:6" ht="14.5" x14ac:dyDescent="0.35">
      <c r="A241" s="2" t="s">
        <v>288</v>
      </c>
      <c r="B241" s="3" t="s">
        <v>2</v>
      </c>
      <c r="C241" s="4" t="s">
        <v>3</v>
      </c>
      <c r="D241" s="4">
        <v>2025</v>
      </c>
      <c r="E241" s="7" t="s">
        <v>1172</v>
      </c>
      <c r="F241" s="7" t="s">
        <v>1155</v>
      </c>
    </row>
    <row r="242" spans="1:6" ht="14.5" x14ac:dyDescent="0.35">
      <c r="A242" s="2" t="s">
        <v>289</v>
      </c>
      <c r="B242" s="3" t="s">
        <v>2</v>
      </c>
      <c r="C242" s="4" t="s">
        <v>3</v>
      </c>
      <c r="D242" s="4">
        <v>2025</v>
      </c>
      <c r="E242" s="7" t="s">
        <v>1172</v>
      </c>
      <c r="F242" s="7" t="s">
        <v>1156</v>
      </c>
    </row>
    <row r="243" spans="1:6" ht="14.5" x14ac:dyDescent="0.35">
      <c r="A243" s="2" t="s">
        <v>290</v>
      </c>
      <c r="B243" s="3" t="s">
        <v>2</v>
      </c>
      <c r="C243" s="4" t="s">
        <v>3</v>
      </c>
      <c r="D243" s="4">
        <v>2025</v>
      </c>
      <c r="E243" s="7" t="s">
        <v>1172</v>
      </c>
      <c r="F243" s="7" t="s">
        <v>1157</v>
      </c>
    </row>
    <row r="244" spans="1:6" ht="14.5" x14ac:dyDescent="0.35">
      <c r="A244" s="2" t="s">
        <v>291</v>
      </c>
      <c r="B244" s="3" t="s">
        <v>2</v>
      </c>
      <c r="C244" s="4" t="s">
        <v>3</v>
      </c>
      <c r="D244" s="4">
        <v>2025</v>
      </c>
      <c r="E244" s="7" t="s">
        <v>1172</v>
      </c>
      <c r="F244" s="7" t="s">
        <v>1158</v>
      </c>
    </row>
    <row r="245" spans="1:6" ht="14.5" x14ac:dyDescent="0.35">
      <c r="A245" s="2" t="s">
        <v>292</v>
      </c>
      <c r="B245" s="3" t="s">
        <v>2</v>
      </c>
      <c r="C245" s="4" t="s">
        <v>3</v>
      </c>
      <c r="D245" s="4">
        <v>2025</v>
      </c>
      <c r="E245" s="7" t="s">
        <v>1172</v>
      </c>
      <c r="F245" s="7" t="s">
        <v>1159</v>
      </c>
    </row>
    <row r="246" spans="1:6" ht="14.5" x14ac:dyDescent="0.35">
      <c r="A246" s="2" t="s">
        <v>293</v>
      </c>
      <c r="B246" s="3" t="s">
        <v>2</v>
      </c>
      <c r="C246" s="4" t="s">
        <v>3</v>
      </c>
      <c r="D246" s="4">
        <v>2025</v>
      </c>
      <c r="E246" s="7" t="s">
        <v>1172</v>
      </c>
      <c r="F246" s="7" t="s">
        <v>1160</v>
      </c>
    </row>
    <row r="247" spans="1:6" ht="14.5" x14ac:dyDescent="0.35">
      <c r="A247" s="2" t="s">
        <v>294</v>
      </c>
      <c r="B247" s="3" t="s">
        <v>2</v>
      </c>
      <c r="C247" s="4" t="s">
        <v>3</v>
      </c>
      <c r="D247" s="4">
        <v>2025</v>
      </c>
      <c r="E247" s="7" t="s">
        <v>1172</v>
      </c>
      <c r="F247" s="7" t="s">
        <v>1161</v>
      </c>
    </row>
    <row r="248" spans="1:6" ht="14.5" x14ac:dyDescent="0.35">
      <c r="A248" s="2" t="s">
        <v>295</v>
      </c>
      <c r="B248" s="3" t="s">
        <v>2</v>
      </c>
      <c r="C248" s="4" t="s">
        <v>3</v>
      </c>
      <c r="D248" s="4">
        <v>2025</v>
      </c>
      <c r="E248" s="7" t="s">
        <v>1172</v>
      </c>
      <c r="F248" s="7" t="s">
        <v>1162</v>
      </c>
    </row>
    <row r="249" spans="1:6" ht="14.5" x14ac:dyDescent="0.35">
      <c r="A249" s="2" t="s">
        <v>296</v>
      </c>
      <c r="B249" s="3" t="s">
        <v>2</v>
      </c>
      <c r="C249" s="4" t="s">
        <v>3</v>
      </c>
      <c r="D249" s="4">
        <v>2025</v>
      </c>
      <c r="E249" s="7" t="s">
        <v>1172</v>
      </c>
      <c r="F249" s="7" t="s">
        <v>1163</v>
      </c>
    </row>
    <row r="250" spans="1:6" ht="14.5" x14ac:dyDescent="0.35">
      <c r="A250" s="2" t="s">
        <v>297</v>
      </c>
      <c r="B250" s="3" t="s">
        <v>2</v>
      </c>
      <c r="C250" s="4" t="s">
        <v>3</v>
      </c>
      <c r="D250" s="4">
        <v>2025</v>
      </c>
      <c r="E250" s="7" t="s">
        <v>1172</v>
      </c>
      <c r="F250" s="7" t="s">
        <v>1164</v>
      </c>
    </row>
    <row r="251" spans="1:6" ht="14.5" x14ac:dyDescent="0.35">
      <c r="A251" s="2" t="s">
        <v>298</v>
      </c>
      <c r="B251" s="3" t="s">
        <v>2</v>
      </c>
      <c r="C251" s="4" t="s">
        <v>3</v>
      </c>
      <c r="D251" s="4">
        <v>2025</v>
      </c>
      <c r="E251" s="7" t="s">
        <v>1172</v>
      </c>
      <c r="F251" s="7" t="s">
        <v>1165</v>
      </c>
    </row>
    <row r="252" spans="1:6" ht="14.5" x14ac:dyDescent="0.35">
      <c r="A252" s="2" t="s">
        <v>299</v>
      </c>
      <c r="B252" s="3" t="s">
        <v>2</v>
      </c>
      <c r="C252" s="4" t="s">
        <v>3</v>
      </c>
      <c r="D252" s="4">
        <v>2025</v>
      </c>
      <c r="E252" s="7" t="s">
        <v>1172</v>
      </c>
      <c r="F252" s="7" t="s">
        <v>1166</v>
      </c>
    </row>
    <row r="253" spans="1:6" ht="14.5" x14ac:dyDescent="0.35">
      <c r="A253" s="2" t="s">
        <v>300</v>
      </c>
      <c r="B253" s="3" t="s">
        <v>2</v>
      </c>
      <c r="C253" s="4" t="s">
        <v>3</v>
      </c>
      <c r="D253" s="4">
        <v>2025</v>
      </c>
      <c r="E253" s="7" t="s">
        <v>1172</v>
      </c>
      <c r="F253" s="7" t="s">
        <v>1167</v>
      </c>
    </row>
    <row r="254" spans="1:6" ht="14.5" x14ac:dyDescent="0.35">
      <c r="A254" s="2" t="s">
        <v>301</v>
      </c>
      <c r="B254" s="3" t="s">
        <v>2</v>
      </c>
      <c r="C254" s="4" t="s">
        <v>3</v>
      </c>
      <c r="D254" s="4">
        <v>2025</v>
      </c>
      <c r="E254" s="7" t="s">
        <v>1172</v>
      </c>
      <c r="F254" s="7" t="s">
        <v>1168</v>
      </c>
    </row>
    <row r="255" spans="1:6" ht="14.5" x14ac:dyDescent="0.35">
      <c r="A255" s="2" t="s">
        <v>329</v>
      </c>
      <c r="B255" s="3" t="s">
        <v>2</v>
      </c>
      <c r="C255" s="4" t="s">
        <v>3</v>
      </c>
      <c r="D255" s="4">
        <v>2025</v>
      </c>
      <c r="E255" s="7" t="s">
        <v>1173</v>
      </c>
      <c r="F255" s="7" t="s">
        <v>1132</v>
      </c>
    </row>
    <row r="256" spans="1:6" ht="14.5" x14ac:dyDescent="0.35">
      <c r="A256" s="2" t="s">
        <v>330</v>
      </c>
      <c r="B256" s="3" t="s">
        <v>2</v>
      </c>
      <c r="C256" s="4" t="s">
        <v>3</v>
      </c>
      <c r="D256" s="4">
        <v>2025</v>
      </c>
      <c r="E256" s="7" t="s">
        <v>1173</v>
      </c>
      <c r="F256" s="7" t="s">
        <v>1109</v>
      </c>
    </row>
    <row r="257" spans="1:6" ht="14.5" x14ac:dyDescent="0.35">
      <c r="A257" s="2" t="s">
        <v>331</v>
      </c>
      <c r="B257" s="3" t="s">
        <v>2</v>
      </c>
      <c r="C257" s="4" t="s">
        <v>3</v>
      </c>
      <c r="D257" s="4">
        <v>2025</v>
      </c>
      <c r="E257" s="7" t="s">
        <v>1173</v>
      </c>
      <c r="F257" s="7" t="s">
        <v>1133</v>
      </c>
    </row>
    <row r="258" spans="1:6" ht="14.5" x14ac:dyDescent="0.35">
      <c r="A258" s="2" t="s">
        <v>336</v>
      </c>
      <c r="B258" s="3" t="s">
        <v>2</v>
      </c>
      <c r="C258" s="4" t="s">
        <v>3</v>
      </c>
      <c r="D258" s="4">
        <v>2025</v>
      </c>
      <c r="E258" s="7" t="s">
        <v>1173</v>
      </c>
      <c r="F258" s="7" t="s">
        <v>1134</v>
      </c>
    </row>
    <row r="259" spans="1:6" ht="14.5" x14ac:dyDescent="0.35">
      <c r="A259" s="2" t="s">
        <v>341</v>
      </c>
      <c r="B259" s="3" t="s">
        <v>2</v>
      </c>
      <c r="C259" s="4" t="s">
        <v>342</v>
      </c>
      <c r="D259" s="4">
        <v>2025</v>
      </c>
      <c r="E259" s="7" t="s">
        <v>1173</v>
      </c>
      <c r="F259" s="7" t="s">
        <v>1135</v>
      </c>
    </row>
    <row r="260" spans="1:6" ht="14.5" x14ac:dyDescent="0.35">
      <c r="A260" s="2" t="s">
        <v>332</v>
      </c>
      <c r="B260" s="3" t="s">
        <v>2</v>
      </c>
      <c r="C260" s="4" t="s">
        <v>3</v>
      </c>
      <c r="D260" s="4">
        <v>2025</v>
      </c>
      <c r="E260" s="7" t="s">
        <v>1173</v>
      </c>
      <c r="F260" s="7" t="s">
        <v>1110</v>
      </c>
    </row>
    <row r="261" spans="1:6" ht="14.5" x14ac:dyDescent="0.35">
      <c r="A261" s="2" t="s">
        <v>333</v>
      </c>
      <c r="B261" s="3" t="s">
        <v>2</v>
      </c>
      <c r="C261" s="4" t="s">
        <v>3</v>
      </c>
      <c r="D261" s="4">
        <v>2025</v>
      </c>
      <c r="E261" s="7" t="s">
        <v>1173</v>
      </c>
      <c r="F261" s="7" t="s">
        <v>1111</v>
      </c>
    </row>
    <row r="262" spans="1:6" ht="14.5" x14ac:dyDescent="0.35">
      <c r="A262" s="2" t="s">
        <v>334</v>
      </c>
      <c r="B262" s="3" t="s">
        <v>2</v>
      </c>
      <c r="C262" s="4" t="s">
        <v>3</v>
      </c>
      <c r="D262" s="4">
        <v>2025</v>
      </c>
      <c r="E262" s="7" t="s">
        <v>1173</v>
      </c>
      <c r="F262" s="7" t="s">
        <v>1112</v>
      </c>
    </row>
    <row r="263" spans="1:6" ht="14.5" x14ac:dyDescent="0.35">
      <c r="A263" s="2" t="s">
        <v>335</v>
      </c>
      <c r="B263" s="3" t="s">
        <v>2</v>
      </c>
      <c r="C263" s="4" t="s">
        <v>3</v>
      </c>
      <c r="D263" s="4">
        <v>2025</v>
      </c>
      <c r="E263" s="7" t="s">
        <v>1173</v>
      </c>
      <c r="F263" s="7" t="s">
        <v>1113</v>
      </c>
    </row>
    <row r="264" spans="1:6" ht="14.5" x14ac:dyDescent="0.35">
      <c r="A264" s="2" t="s">
        <v>337</v>
      </c>
      <c r="B264" s="3" t="s">
        <v>2</v>
      </c>
      <c r="C264" s="4" t="s">
        <v>3</v>
      </c>
      <c r="D264" s="4">
        <v>2025</v>
      </c>
      <c r="E264" s="7" t="s">
        <v>1173</v>
      </c>
      <c r="F264" s="7" t="s">
        <v>1114</v>
      </c>
    </row>
    <row r="265" spans="1:6" ht="14.5" x14ac:dyDescent="0.35">
      <c r="A265" s="2" t="s">
        <v>338</v>
      </c>
      <c r="B265" s="3" t="s">
        <v>2</v>
      </c>
      <c r="C265" s="4" t="s">
        <v>3</v>
      </c>
      <c r="D265" s="4">
        <v>2025</v>
      </c>
      <c r="E265" s="7" t="s">
        <v>1173</v>
      </c>
      <c r="F265" s="7" t="s">
        <v>1115</v>
      </c>
    </row>
    <row r="266" spans="1:6" ht="14.5" x14ac:dyDescent="0.35">
      <c r="A266" s="2" t="s">
        <v>339</v>
      </c>
      <c r="B266" s="3" t="s">
        <v>2</v>
      </c>
      <c r="C266" s="4" t="s">
        <v>3</v>
      </c>
      <c r="D266" s="4">
        <v>2025</v>
      </c>
      <c r="E266" s="7" t="s">
        <v>1173</v>
      </c>
      <c r="F266" s="7" t="s">
        <v>1116</v>
      </c>
    </row>
    <row r="267" spans="1:6" ht="14.5" x14ac:dyDescent="0.35">
      <c r="A267" s="2" t="s">
        <v>340</v>
      </c>
      <c r="B267" s="3" t="s">
        <v>2</v>
      </c>
      <c r="C267" s="4" t="s">
        <v>3</v>
      </c>
      <c r="D267" s="4">
        <v>2025</v>
      </c>
      <c r="E267" s="7" t="s">
        <v>1173</v>
      </c>
      <c r="F267" s="7" t="s">
        <v>1117</v>
      </c>
    </row>
    <row r="268" spans="1:6" ht="14.5" x14ac:dyDescent="0.35">
      <c r="A268" s="2" t="s">
        <v>343</v>
      </c>
      <c r="B268" s="3" t="s">
        <v>2</v>
      </c>
      <c r="C268" s="4" t="s">
        <v>342</v>
      </c>
      <c r="D268" s="4">
        <v>2025</v>
      </c>
      <c r="E268" s="7" t="s">
        <v>1173</v>
      </c>
      <c r="F268" s="7" t="s">
        <v>1118</v>
      </c>
    </row>
    <row r="269" spans="1:6" ht="14.5" x14ac:dyDescent="0.35">
      <c r="A269" s="2" t="s">
        <v>344</v>
      </c>
      <c r="B269" s="3" t="s">
        <v>2</v>
      </c>
      <c r="C269" s="4" t="s">
        <v>342</v>
      </c>
      <c r="D269" s="4">
        <v>2025</v>
      </c>
      <c r="E269" s="7" t="s">
        <v>1173</v>
      </c>
      <c r="F269" s="7" t="s">
        <v>1119</v>
      </c>
    </row>
    <row r="270" spans="1:6" ht="14.5" x14ac:dyDescent="0.35">
      <c r="A270" s="2" t="s">
        <v>345</v>
      </c>
      <c r="B270" s="3" t="s">
        <v>2</v>
      </c>
      <c r="C270" s="4" t="s">
        <v>342</v>
      </c>
      <c r="D270" s="4">
        <v>2025</v>
      </c>
      <c r="E270" s="7" t="s">
        <v>1173</v>
      </c>
      <c r="F270" s="7" t="s">
        <v>1120</v>
      </c>
    </row>
    <row r="271" spans="1:6" ht="14.5" x14ac:dyDescent="0.35">
      <c r="A271" s="2" t="s">
        <v>346</v>
      </c>
      <c r="B271" s="3" t="s">
        <v>2</v>
      </c>
      <c r="C271" s="4" t="s">
        <v>342</v>
      </c>
      <c r="D271" s="4">
        <v>2025</v>
      </c>
      <c r="E271" s="7" t="s">
        <v>1173</v>
      </c>
      <c r="F271" s="7" t="s">
        <v>1121</v>
      </c>
    </row>
    <row r="272" spans="1:6" ht="14.5" x14ac:dyDescent="0.35">
      <c r="A272" s="2" t="s">
        <v>347</v>
      </c>
      <c r="B272" s="3" t="s">
        <v>2</v>
      </c>
      <c r="C272" s="4" t="s">
        <v>3</v>
      </c>
      <c r="D272" s="4">
        <v>2025</v>
      </c>
      <c r="E272" s="7" t="s">
        <v>1173</v>
      </c>
      <c r="F272" s="7" t="s">
        <v>1122</v>
      </c>
    </row>
    <row r="273" spans="1:6" ht="14.5" x14ac:dyDescent="0.35">
      <c r="A273" s="2" t="s">
        <v>348</v>
      </c>
      <c r="B273" s="3" t="s">
        <v>2</v>
      </c>
      <c r="C273" s="4" t="s">
        <v>3</v>
      </c>
      <c r="D273" s="4">
        <v>2025</v>
      </c>
      <c r="E273" s="7" t="s">
        <v>1173</v>
      </c>
      <c r="F273" s="7" t="s">
        <v>1123</v>
      </c>
    </row>
    <row r="274" spans="1:6" ht="14.5" x14ac:dyDescent="0.35">
      <c r="A274" s="2" t="s">
        <v>349</v>
      </c>
      <c r="B274" s="3" t="s">
        <v>2</v>
      </c>
      <c r="C274" s="4" t="s">
        <v>3</v>
      </c>
      <c r="D274" s="4">
        <v>2025</v>
      </c>
      <c r="E274" s="7" t="s">
        <v>1173</v>
      </c>
      <c r="F274" s="7" t="s">
        <v>1124</v>
      </c>
    </row>
    <row r="275" spans="1:6" ht="14.5" x14ac:dyDescent="0.35">
      <c r="A275" s="2" t="s">
        <v>350</v>
      </c>
      <c r="B275" s="3" t="s">
        <v>2</v>
      </c>
      <c r="C275" s="4" t="s">
        <v>3</v>
      </c>
      <c r="D275" s="4">
        <v>2025</v>
      </c>
      <c r="E275" s="7" t="s">
        <v>1173</v>
      </c>
      <c r="F275" s="7" t="s">
        <v>1125</v>
      </c>
    </row>
    <row r="276" spans="1:6" ht="14.5" x14ac:dyDescent="0.35">
      <c r="A276" s="2" t="s">
        <v>351</v>
      </c>
      <c r="B276" s="3" t="s">
        <v>2</v>
      </c>
      <c r="C276" s="4" t="s">
        <v>3</v>
      </c>
      <c r="D276" s="4">
        <v>2025</v>
      </c>
      <c r="E276" s="7" t="s">
        <v>1173</v>
      </c>
      <c r="F276" s="7" t="s">
        <v>1126</v>
      </c>
    </row>
    <row r="277" spans="1:6" ht="14.5" x14ac:dyDescent="0.35">
      <c r="A277" s="2" t="s">
        <v>352</v>
      </c>
      <c r="B277" s="3" t="s">
        <v>2</v>
      </c>
      <c r="C277" s="4" t="s">
        <v>342</v>
      </c>
      <c r="D277" s="4">
        <v>2025</v>
      </c>
      <c r="E277" s="7" t="s">
        <v>1173</v>
      </c>
      <c r="F277" s="7" t="s">
        <v>1127</v>
      </c>
    </row>
    <row r="278" spans="1:6" ht="14.5" x14ac:dyDescent="0.35">
      <c r="A278" s="2" t="s">
        <v>353</v>
      </c>
      <c r="B278" s="3" t="s">
        <v>2</v>
      </c>
      <c r="C278" s="4" t="s">
        <v>342</v>
      </c>
      <c r="D278" s="4">
        <v>2025</v>
      </c>
      <c r="E278" s="7" t="s">
        <v>1173</v>
      </c>
      <c r="F278" s="7" t="s">
        <v>1128</v>
      </c>
    </row>
    <row r="279" spans="1:6" ht="14.5" x14ac:dyDescent="0.35">
      <c r="A279" s="2" t="s">
        <v>354</v>
      </c>
      <c r="B279" s="3" t="s">
        <v>2</v>
      </c>
      <c r="C279" s="4" t="s">
        <v>342</v>
      </c>
      <c r="D279" s="4">
        <v>2025</v>
      </c>
      <c r="E279" s="7" t="s">
        <v>1173</v>
      </c>
      <c r="F279" s="7" t="s">
        <v>1129</v>
      </c>
    </row>
    <row r="280" spans="1:6" ht="14.5" x14ac:dyDescent="0.35">
      <c r="A280" s="2" t="s">
        <v>355</v>
      </c>
      <c r="B280" s="3" t="s">
        <v>2</v>
      </c>
      <c r="C280" s="4" t="s">
        <v>342</v>
      </c>
      <c r="D280" s="4">
        <v>2025</v>
      </c>
      <c r="E280" s="7" t="s">
        <v>1173</v>
      </c>
      <c r="F280" s="7" t="s">
        <v>1130</v>
      </c>
    </row>
    <row r="281" spans="1:6" ht="14.5" x14ac:dyDescent="0.35">
      <c r="A281" s="2" t="s">
        <v>356</v>
      </c>
      <c r="B281" s="3" t="s">
        <v>2</v>
      </c>
      <c r="C281" s="4" t="s">
        <v>342</v>
      </c>
      <c r="D281" s="4">
        <v>2025</v>
      </c>
      <c r="E281" s="7" t="s">
        <v>1173</v>
      </c>
      <c r="F281" s="7" t="s">
        <v>1131</v>
      </c>
    </row>
    <row r="282" spans="1:6" ht="14.5" x14ac:dyDescent="0.35">
      <c r="A282" s="2" t="s">
        <v>217</v>
      </c>
      <c r="B282" s="3" t="s">
        <v>2</v>
      </c>
      <c r="C282" s="4" t="s">
        <v>3</v>
      </c>
      <c r="D282" s="4">
        <v>2025</v>
      </c>
      <c r="E282" s="7" t="s">
        <v>1174</v>
      </c>
      <c r="F282" s="7" t="s">
        <v>1143</v>
      </c>
    </row>
    <row r="283" spans="1:6" ht="14.5" x14ac:dyDescent="0.35">
      <c r="A283" s="2" t="s">
        <v>218</v>
      </c>
      <c r="B283" s="3" t="s">
        <v>2</v>
      </c>
      <c r="C283" s="4" t="s">
        <v>3</v>
      </c>
      <c r="D283" s="4">
        <v>2025</v>
      </c>
      <c r="E283" s="7" t="s">
        <v>1174</v>
      </c>
      <c r="F283" s="7" t="s">
        <v>1146</v>
      </c>
    </row>
    <row r="284" spans="1:6" ht="14.5" x14ac:dyDescent="0.35">
      <c r="A284" s="2" t="s">
        <v>219</v>
      </c>
      <c r="B284" s="3" t="s">
        <v>2</v>
      </c>
      <c r="C284" s="4" t="s">
        <v>3</v>
      </c>
      <c r="D284" s="4">
        <v>2025</v>
      </c>
      <c r="E284" s="7" t="s">
        <v>1174</v>
      </c>
      <c r="F284" s="7" t="s">
        <v>1155</v>
      </c>
    </row>
    <row r="285" spans="1:6" ht="14.5" x14ac:dyDescent="0.35">
      <c r="A285" s="2" t="s">
        <v>220</v>
      </c>
      <c r="B285" s="3" t="s">
        <v>2</v>
      </c>
      <c r="C285" s="4" t="s">
        <v>3</v>
      </c>
      <c r="D285" s="4">
        <v>2025</v>
      </c>
      <c r="E285" s="7" t="s">
        <v>1174</v>
      </c>
      <c r="F285" s="7" t="s">
        <v>1156</v>
      </c>
    </row>
    <row r="286" spans="1:6" ht="14.5" x14ac:dyDescent="0.35">
      <c r="A286" s="2" t="s">
        <v>221</v>
      </c>
      <c r="B286" s="3" t="s">
        <v>2</v>
      </c>
      <c r="C286" s="4" t="s">
        <v>3</v>
      </c>
      <c r="D286" s="4">
        <v>2025</v>
      </c>
      <c r="E286" s="7" t="s">
        <v>1174</v>
      </c>
      <c r="F286" s="7" t="s">
        <v>1157</v>
      </c>
    </row>
    <row r="287" spans="1:6" ht="14.5" x14ac:dyDescent="0.35">
      <c r="A287" s="2" t="s">
        <v>222</v>
      </c>
      <c r="B287" s="3" t="s">
        <v>2</v>
      </c>
      <c r="C287" s="4" t="s">
        <v>3</v>
      </c>
      <c r="D287" s="4">
        <v>2025</v>
      </c>
      <c r="E287" s="7" t="s">
        <v>1174</v>
      </c>
      <c r="F287" s="7" t="s">
        <v>1158</v>
      </c>
    </row>
    <row r="288" spans="1:6" ht="14.5" x14ac:dyDescent="0.35">
      <c r="A288" s="2" t="s">
        <v>223</v>
      </c>
      <c r="B288" s="3" t="s">
        <v>2</v>
      </c>
      <c r="C288" s="4" t="s">
        <v>3</v>
      </c>
      <c r="D288" s="4">
        <v>2025</v>
      </c>
      <c r="E288" s="7" t="s">
        <v>1174</v>
      </c>
      <c r="F288" s="7" t="s">
        <v>1164</v>
      </c>
    </row>
    <row r="289" spans="1:6" ht="14.5" x14ac:dyDescent="0.35">
      <c r="A289" s="2" t="s">
        <v>224</v>
      </c>
      <c r="B289" s="3" t="s">
        <v>2</v>
      </c>
      <c r="C289" s="4" t="s">
        <v>3</v>
      </c>
      <c r="D289" s="4">
        <v>2025</v>
      </c>
      <c r="E289" s="7" t="s">
        <v>1174</v>
      </c>
      <c r="F289" s="7" t="s">
        <v>1165</v>
      </c>
    </row>
    <row r="290" spans="1:6" ht="14.5" x14ac:dyDescent="0.35">
      <c r="A290" s="2" t="s">
        <v>225</v>
      </c>
      <c r="B290" s="3" t="s">
        <v>2</v>
      </c>
      <c r="C290" s="4" t="s">
        <v>3</v>
      </c>
      <c r="D290" s="4">
        <v>2025</v>
      </c>
      <c r="E290" s="7" t="s">
        <v>1174</v>
      </c>
      <c r="F290" s="7" t="s">
        <v>1166</v>
      </c>
    </row>
    <row r="291" spans="1:6" ht="14.5" x14ac:dyDescent="0.35">
      <c r="A291" s="2" t="s">
        <v>226</v>
      </c>
      <c r="B291" s="3" t="s">
        <v>2</v>
      </c>
      <c r="C291" s="4" t="s">
        <v>3</v>
      </c>
      <c r="D291" s="4">
        <v>2025</v>
      </c>
      <c r="E291" s="7" t="s">
        <v>1174</v>
      </c>
      <c r="F291" s="7" t="s">
        <v>1167</v>
      </c>
    </row>
    <row r="292" spans="1:6" ht="14.5" x14ac:dyDescent="0.35">
      <c r="A292" s="2" t="s">
        <v>227</v>
      </c>
      <c r="B292" s="3" t="s">
        <v>2</v>
      </c>
      <c r="C292" s="4" t="s">
        <v>3</v>
      </c>
      <c r="D292" s="4">
        <v>2025</v>
      </c>
      <c r="E292" s="7" t="s">
        <v>1174</v>
      </c>
      <c r="F292" s="7" t="s">
        <v>1168</v>
      </c>
    </row>
    <row r="293" spans="1:6" ht="14.5" x14ac:dyDescent="0.35">
      <c r="A293" s="2" t="s">
        <v>411</v>
      </c>
      <c r="B293" s="3" t="s">
        <v>2</v>
      </c>
      <c r="C293" s="4" t="s">
        <v>3</v>
      </c>
      <c r="D293" s="4">
        <v>2025</v>
      </c>
      <c r="E293" s="7" t="s">
        <v>1175</v>
      </c>
      <c r="F293" s="7" t="s">
        <v>1132</v>
      </c>
    </row>
    <row r="294" spans="1:6" ht="14.5" x14ac:dyDescent="0.35">
      <c r="A294" s="2" t="s">
        <v>412</v>
      </c>
      <c r="B294" s="3" t="s">
        <v>2</v>
      </c>
      <c r="C294" s="4" t="s">
        <v>342</v>
      </c>
      <c r="D294" s="4">
        <v>2025</v>
      </c>
      <c r="E294" s="7" t="s">
        <v>1175</v>
      </c>
      <c r="F294" s="7" t="s">
        <v>1109</v>
      </c>
    </row>
    <row r="295" spans="1:6" ht="14.5" x14ac:dyDescent="0.35">
      <c r="A295" s="2" t="s">
        <v>413</v>
      </c>
      <c r="B295" s="3" t="s">
        <v>2</v>
      </c>
      <c r="C295" s="4" t="s">
        <v>3</v>
      </c>
      <c r="D295" s="4">
        <v>2025</v>
      </c>
      <c r="E295" s="7" t="s">
        <v>1175</v>
      </c>
      <c r="F295" s="7" t="s">
        <v>1133</v>
      </c>
    </row>
    <row r="296" spans="1:6" ht="14.5" x14ac:dyDescent="0.35">
      <c r="A296" s="2" t="s">
        <v>418</v>
      </c>
      <c r="B296" s="3" t="s">
        <v>2</v>
      </c>
      <c r="C296" s="4" t="s">
        <v>342</v>
      </c>
      <c r="D296" s="4">
        <v>2025</v>
      </c>
      <c r="E296" s="7" t="s">
        <v>1175</v>
      </c>
      <c r="F296" s="7" t="s">
        <v>1134</v>
      </c>
    </row>
    <row r="297" spans="1:6" ht="14.5" x14ac:dyDescent="0.35">
      <c r="A297" s="2" t="s">
        <v>423</v>
      </c>
      <c r="B297" s="3" t="s">
        <v>2</v>
      </c>
      <c r="C297" s="4" t="s">
        <v>424</v>
      </c>
      <c r="D297" s="4">
        <v>2025</v>
      </c>
      <c r="E297" s="7" t="s">
        <v>1175</v>
      </c>
      <c r="F297" s="7" t="s">
        <v>1135</v>
      </c>
    </row>
    <row r="298" spans="1:6" ht="14.5" x14ac:dyDescent="0.35">
      <c r="A298" s="2" t="s">
        <v>414</v>
      </c>
      <c r="B298" s="3" t="s">
        <v>2</v>
      </c>
      <c r="C298" s="4" t="s">
        <v>3</v>
      </c>
      <c r="D298" s="4">
        <v>2025</v>
      </c>
      <c r="E298" s="7" t="s">
        <v>1175</v>
      </c>
      <c r="F298" s="7" t="s">
        <v>1110</v>
      </c>
    </row>
    <row r="299" spans="1:6" ht="14.5" x14ac:dyDescent="0.35">
      <c r="A299" s="2" t="s">
        <v>415</v>
      </c>
      <c r="B299" s="3" t="s">
        <v>2</v>
      </c>
      <c r="C299" s="4" t="s">
        <v>3</v>
      </c>
      <c r="D299" s="4">
        <v>2025</v>
      </c>
      <c r="E299" s="7" t="s">
        <v>1175</v>
      </c>
      <c r="F299" s="7" t="s">
        <v>1111</v>
      </c>
    </row>
    <row r="300" spans="1:6" ht="14.5" x14ac:dyDescent="0.35">
      <c r="A300" s="2" t="s">
        <v>416</v>
      </c>
      <c r="B300" s="3" t="s">
        <v>2</v>
      </c>
      <c r="C300" s="4" t="s">
        <v>3</v>
      </c>
      <c r="D300" s="4">
        <v>2025</v>
      </c>
      <c r="E300" s="7" t="s">
        <v>1175</v>
      </c>
      <c r="F300" s="7" t="s">
        <v>1112</v>
      </c>
    </row>
    <row r="301" spans="1:6" ht="14.5" x14ac:dyDescent="0.35">
      <c r="A301" s="2" t="s">
        <v>417</v>
      </c>
      <c r="B301" s="3" t="s">
        <v>2</v>
      </c>
      <c r="C301" s="4" t="s">
        <v>3</v>
      </c>
      <c r="D301" s="4">
        <v>2025</v>
      </c>
      <c r="E301" s="7" t="s">
        <v>1175</v>
      </c>
      <c r="F301" s="7" t="s">
        <v>1113</v>
      </c>
    </row>
    <row r="302" spans="1:6" ht="14.5" x14ac:dyDescent="0.35">
      <c r="A302" s="2" t="s">
        <v>419</v>
      </c>
      <c r="B302" s="3" t="s">
        <v>2</v>
      </c>
      <c r="C302" s="4" t="s">
        <v>342</v>
      </c>
      <c r="D302" s="4">
        <v>2025</v>
      </c>
      <c r="E302" s="7" t="s">
        <v>1175</v>
      </c>
      <c r="F302" s="7" t="s">
        <v>1114</v>
      </c>
    </row>
    <row r="303" spans="1:6" ht="14.5" x14ac:dyDescent="0.35">
      <c r="A303" s="2" t="s">
        <v>420</v>
      </c>
      <c r="B303" s="3" t="s">
        <v>2</v>
      </c>
      <c r="C303" s="4" t="s">
        <v>342</v>
      </c>
      <c r="D303" s="4">
        <v>2025</v>
      </c>
      <c r="E303" s="7" t="s">
        <v>1175</v>
      </c>
      <c r="F303" s="7" t="s">
        <v>1115</v>
      </c>
    </row>
    <row r="304" spans="1:6" ht="14.5" x14ac:dyDescent="0.35">
      <c r="A304" s="2" t="s">
        <v>421</v>
      </c>
      <c r="B304" s="3" t="s">
        <v>2</v>
      </c>
      <c r="C304" s="4" t="s">
        <v>342</v>
      </c>
      <c r="D304" s="4">
        <v>2025</v>
      </c>
      <c r="E304" s="7" t="s">
        <v>1175</v>
      </c>
      <c r="F304" s="7" t="s">
        <v>1116</v>
      </c>
    </row>
    <row r="305" spans="1:6" ht="14.5" x14ac:dyDescent="0.35">
      <c r="A305" s="2" t="s">
        <v>422</v>
      </c>
      <c r="B305" s="3" t="s">
        <v>2</v>
      </c>
      <c r="C305" s="4" t="s">
        <v>342</v>
      </c>
      <c r="D305" s="4">
        <v>2025</v>
      </c>
      <c r="E305" s="7" t="s">
        <v>1175</v>
      </c>
      <c r="F305" s="7" t="s">
        <v>1117</v>
      </c>
    </row>
    <row r="306" spans="1:6" ht="14.5" x14ac:dyDescent="0.35">
      <c r="A306" s="2" t="s">
        <v>425</v>
      </c>
      <c r="B306" s="3" t="s">
        <v>2</v>
      </c>
      <c r="C306" s="4" t="s">
        <v>424</v>
      </c>
      <c r="D306" s="4">
        <v>2025</v>
      </c>
      <c r="E306" s="7" t="s">
        <v>1175</v>
      </c>
      <c r="F306" s="7" t="s">
        <v>1118</v>
      </c>
    </row>
    <row r="307" spans="1:6" ht="14.5" x14ac:dyDescent="0.35">
      <c r="A307" s="2" t="s">
        <v>426</v>
      </c>
      <c r="B307" s="3" t="s">
        <v>2</v>
      </c>
      <c r="C307" s="4" t="s">
        <v>424</v>
      </c>
      <c r="D307" s="4">
        <v>2025</v>
      </c>
      <c r="E307" s="7" t="s">
        <v>1175</v>
      </c>
      <c r="F307" s="7" t="s">
        <v>1119</v>
      </c>
    </row>
    <row r="308" spans="1:6" ht="14.5" x14ac:dyDescent="0.35">
      <c r="A308" s="2" t="s">
        <v>427</v>
      </c>
      <c r="B308" s="3" t="s">
        <v>2</v>
      </c>
      <c r="C308" s="4" t="s">
        <v>424</v>
      </c>
      <c r="D308" s="4">
        <v>2025</v>
      </c>
      <c r="E308" s="7" t="s">
        <v>1175</v>
      </c>
      <c r="F308" s="7" t="s">
        <v>1120</v>
      </c>
    </row>
    <row r="309" spans="1:6" ht="14.5" x14ac:dyDescent="0.35">
      <c r="A309" s="2" t="s">
        <v>428</v>
      </c>
      <c r="B309" s="3" t="s">
        <v>2</v>
      </c>
      <c r="C309" s="4" t="s">
        <v>424</v>
      </c>
      <c r="D309" s="4">
        <v>2025</v>
      </c>
      <c r="E309" s="7" t="s">
        <v>1175</v>
      </c>
      <c r="F309" s="7" t="s">
        <v>1121</v>
      </c>
    </row>
    <row r="310" spans="1:6" ht="14.5" x14ac:dyDescent="0.35">
      <c r="A310" s="2" t="s">
        <v>429</v>
      </c>
      <c r="B310" s="3" t="s">
        <v>2</v>
      </c>
      <c r="C310" s="4" t="s">
        <v>342</v>
      </c>
      <c r="D310" s="4">
        <v>2025</v>
      </c>
      <c r="E310" s="7" t="s">
        <v>1175</v>
      </c>
      <c r="F310" s="7" t="s">
        <v>1122</v>
      </c>
    </row>
    <row r="311" spans="1:6" ht="14.5" x14ac:dyDescent="0.35">
      <c r="A311" s="2" t="s">
        <v>430</v>
      </c>
      <c r="B311" s="3" t="s">
        <v>2</v>
      </c>
      <c r="C311" s="4" t="s">
        <v>342</v>
      </c>
      <c r="D311" s="4">
        <v>2025</v>
      </c>
      <c r="E311" s="7" t="s">
        <v>1175</v>
      </c>
      <c r="F311" s="7" t="s">
        <v>1123</v>
      </c>
    </row>
    <row r="312" spans="1:6" ht="14.5" x14ac:dyDescent="0.35">
      <c r="A312" s="2" t="s">
        <v>431</v>
      </c>
      <c r="B312" s="3" t="s">
        <v>2</v>
      </c>
      <c r="C312" s="4" t="s">
        <v>342</v>
      </c>
      <c r="D312" s="4">
        <v>2025</v>
      </c>
      <c r="E312" s="7" t="s">
        <v>1175</v>
      </c>
      <c r="F312" s="7" t="s">
        <v>1124</v>
      </c>
    </row>
    <row r="313" spans="1:6" ht="14.5" x14ac:dyDescent="0.35">
      <c r="A313" s="2" t="s">
        <v>432</v>
      </c>
      <c r="B313" s="3" t="s">
        <v>2</v>
      </c>
      <c r="C313" s="4" t="s">
        <v>342</v>
      </c>
      <c r="D313" s="4">
        <v>2025</v>
      </c>
      <c r="E313" s="7" t="s">
        <v>1175</v>
      </c>
      <c r="F313" s="7" t="s">
        <v>1125</v>
      </c>
    </row>
    <row r="314" spans="1:6" ht="14.5" x14ac:dyDescent="0.35">
      <c r="A314" s="2" t="s">
        <v>433</v>
      </c>
      <c r="B314" s="3" t="s">
        <v>2</v>
      </c>
      <c r="C314" s="4" t="s">
        <v>342</v>
      </c>
      <c r="D314" s="4">
        <v>2025</v>
      </c>
      <c r="E314" s="7" t="s">
        <v>1175</v>
      </c>
      <c r="F314" s="7" t="s">
        <v>1126</v>
      </c>
    </row>
    <row r="315" spans="1:6" ht="14.5" x14ac:dyDescent="0.35">
      <c r="A315" s="2" t="s">
        <v>434</v>
      </c>
      <c r="B315" s="3" t="s">
        <v>2</v>
      </c>
      <c r="C315" s="4" t="s">
        <v>424</v>
      </c>
      <c r="D315" s="4">
        <v>2025</v>
      </c>
      <c r="E315" s="7" t="s">
        <v>1175</v>
      </c>
      <c r="F315" s="7" t="s">
        <v>1127</v>
      </c>
    </row>
    <row r="316" spans="1:6" ht="14.5" x14ac:dyDescent="0.35">
      <c r="A316" s="2" t="s">
        <v>435</v>
      </c>
      <c r="B316" s="3" t="s">
        <v>2</v>
      </c>
      <c r="C316" s="4" t="s">
        <v>424</v>
      </c>
      <c r="D316" s="4">
        <v>2025</v>
      </c>
      <c r="E316" s="7" t="s">
        <v>1175</v>
      </c>
      <c r="F316" s="7" t="s">
        <v>1128</v>
      </c>
    </row>
    <row r="317" spans="1:6" ht="14.5" x14ac:dyDescent="0.35">
      <c r="A317" s="2" t="s">
        <v>436</v>
      </c>
      <c r="B317" s="3" t="s">
        <v>2</v>
      </c>
      <c r="C317" s="4" t="s">
        <v>424</v>
      </c>
      <c r="D317" s="4">
        <v>2025</v>
      </c>
      <c r="E317" s="7" t="s">
        <v>1175</v>
      </c>
      <c r="F317" s="7" t="s">
        <v>1129</v>
      </c>
    </row>
    <row r="318" spans="1:6" ht="14.5" x14ac:dyDescent="0.35">
      <c r="A318" s="2" t="s">
        <v>437</v>
      </c>
      <c r="B318" s="3" t="s">
        <v>2</v>
      </c>
      <c r="C318" s="4" t="s">
        <v>424</v>
      </c>
      <c r="D318" s="4">
        <v>2025</v>
      </c>
      <c r="E318" s="7" t="s">
        <v>1175</v>
      </c>
      <c r="F318" s="7" t="s">
        <v>1130</v>
      </c>
    </row>
    <row r="319" spans="1:6" ht="14.5" x14ac:dyDescent="0.35">
      <c r="A319" s="2" t="s">
        <v>438</v>
      </c>
      <c r="B319" s="3" t="s">
        <v>2</v>
      </c>
      <c r="C319" s="4" t="s">
        <v>424</v>
      </c>
      <c r="D319" s="4">
        <v>2025</v>
      </c>
      <c r="E319" s="7" t="s">
        <v>1175</v>
      </c>
      <c r="F319" s="7" t="s">
        <v>1131</v>
      </c>
    </row>
    <row r="320" spans="1:6" ht="14.5" x14ac:dyDescent="0.35">
      <c r="A320" s="2" t="s">
        <v>687</v>
      </c>
      <c r="B320" s="3" t="s">
        <v>2</v>
      </c>
      <c r="C320" s="4" t="s">
        <v>3</v>
      </c>
      <c r="D320" s="4">
        <v>2025</v>
      </c>
      <c r="E320" s="7" t="s">
        <v>1176</v>
      </c>
      <c r="F320" s="7" t="s">
        <v>1142</v>
      </c>
    </row>
    <row r="321" spans="1:6" ht="14.5" x14ac:dyDescent="0.35">
      <c r="A321" s="2" t="s">
        <v>688</v>
      </c>
      <c r="B321" s="3" t="s">
        <v>2</v>
      </c>
      <c r="C321" s="4" t="s">
        <v>424</v>
      </c>
      <c r="D321" s="4">
        <v>2025</v>
      </c>
      <c r="E321" s="7" t="s">
        <v>1176</v>
      </c>
      <c r="F321" s="7" t="s">
        <v>1143</v>
      </c>
    </row>
    <row r="322" spans="1:6" ht="14.5" x14ac:dyDescent="0.35">
      <c r="A322" s="2" t="s">
        <v>689</v>
      </c>
      <c r="B322" s="3" t="s">
        <v>2</v>
      </c>
      <c r="C322" s="4" t="s">
        <v>342</v>
      </c>
      <c r="D322" s="4">
        <v>2025</v>
      </c>
      <c r="E322" s="7" t="s">
        <v>1176</v>
      </c>
      <c r="F322" s="7" t="s">
        <v>1144</v>
      </c>
    </row>
    <row r="323" spans="1:6" ht="14.5" x14ac:dyDescent="0.35">
      <c r="A323" s="2" t="s">
        <v>694</v>
      </c>
      <c r="B323" s="3" t="s">
        <v>2</v>
      </c>
      <c r="C323" s="4" t="s">
        <v>424</v>
      </c>
      <c r="D323" s="4">
        <v>2025</v>
      </c>
      <c r="E323" s="7" t="s">
        <v>1176</v>
      </c>
      <c r="F323" s="7" t="s">
        <v>1145</v>
      </c>
    </row>
    <row r="324" spans="1:6" ht="14.5" x14ac:dyDescent="0.35">
      <c r="A324" s="2" t="s">
        <v>699</v>
      </c>
      <c r="B324" s="3" t="s">
        <v>2</v>
      </c>
      <c r="C324" s="4" t="s">
        <v>540</v>
      </c>
      <c r="D324" s="4">
        <v>2025</v>
      </c>
      <c r="E324" s="7" t="s">
        <v>1176</v>
      </c>
      <c r="F324" s="7" t="s">
        <v>1146</v>
      </c>
    </row>
    <row r="325" spans="1:6" ht="14.5" x14ac:dyDescent="0.35">
      <c r="A325" s="2" t="s">
        <v>690</v>
      </c>
      <c r="B325" s="3" t="s">
        <v>2</v>
      </c>
      <c r="C325" s="4" t="s">
        <v>342</v>
      </c>
      <c r="D325" s="4">
        <v>2025</v>
      </c>
      <c r="E325" s="7" t="s">
        <v>1176</v>
      </c>
      <c r="F325" s="7" t="s">
        <v>1147</v>
      </c>
    </row>
    <row r="326" spans="1:6" ht="14.5" x14ac:dyDescent="0.35">
      <c r="A326" s="2" t="s">
        <v>691</v>
      </c>
      <c r="B326" s="3" t="s">
        <v>2</v>
      </c>
      <c r="C326" s="4" t="s">
        <v>342</v>
      </c>
      <c r="D326" s="4">
        <v>2025</v>
      </c>
      <c r="E326" s="7" t="s">
        <v>1176</v>
      </c>
      <c r="F326" s="7" t="s">
        <v>1148</v>
      </c>
    </row>
    <row r="327" spans="1:6" ht="14.5" x14ac:dyDescent="0.35">
      <c r="A327" s="2" t="s">
        <v>692</v>
      </c>
      <c r="B327" s="3" t="s">
        <v>2</v>
      </c>
      <c r="C327" s="4" t="s">
        <v>342</v>
      </c>
      <c r="D327" s="4">
        <v>2025</v>
      </c>
      <c r="E327" s="7" t="s">
        <v>1176</v>
      </c>
      <c r="F327" s="7" t="s">
        <v>1149</v>
      </c>
    </row>
    <row r="328" spans="1:6" ht="14.5" x14ac:dyDescent="0.35">
      <c r="A328" s="2" t="s">
        <v>693</v>
      </c>
      <c r="B328" s="3" t="s">
        <v>2</v>
      </c>
      <c r="C328" s="4" t="s">
        <v>342</v>
      </c>
      <c r="D328" s="4">
        <v>2025</v>
      </c>
      <c r="E328" s="7" t="s">
        <v>1176</v>
      </c>
      <c r="F328" s="7" t="s">
        <v>1150</v>
      </c>
    </row>
    <row r="329" spans="1:6" ht="14.5" x14ac:dyDescent="0.35">
      <c r="A329" s="2" t="s">
        <v>695</v>
      </c>
      <c r="B329" s="3" t="s">
        <v>2</v>
      </c>
      <c r="C329" s="4" t="s">
        <v>424</v>
      </c>
      <c r="D329" s="4">
        <v>2025</v>
      </c>
      <c r="E329" s="7" t="s">
        <v>1176</v>
      </c>
      <c r="F329" s="7" t="s">
        <v>1151</v>
      </c>
    </row>
    <row r="330" spans="1:6" ht="14.5" x14ac:dyDescent="0.35">
      <c r="A330" s="2" t="s">
        <v>696</v>
      </c>
      <c r="B330" s="3" t="s">
        <v>2</v>
      </c>
      <c r="C330" s="4" t="s">
        <v>424</v>
      </c>
      <c r="D330" s="4">
        <v>2025</v>
      </c>
      <c r="E330" s="7" t="s">
        <v>1176</v>
      </c>
      <c r="F330" s="7" t="s">
        <v>1152</v>
      </c>
    </row>
    <row r="331" spans="1:6" ht="14.5" x14ac:dyDescent="0.35">
      <c r="A331" s="2" t="s">
        <v>697</v>
      </c>
      <c r="B331" s="3" t="s">
        <v>2</v>
      </c>
      <c r="C331" s="4" t="s">
        <v>424</v>
      </c>
      <c r="D331" s="4">
        <v>2025</v>
      </c>
      <c r="E331" s="7" t="s">
        <v>1176</v>
      </c>
      <c r="F331" s="7" t="s">
        <v>1153</v>
      </c>
    </row>
    <row r="332" spans="1:6" ht="14.5" x14ac:dyDescent="0.35">
      <c r="A332" s="2" t="s">
        <v>698</v>
      </c>
      <c r="B332" s="3" t="s">
        <v>2</v>
      </c>
      <c r="C332" s="4" t="s">
        <v>424</v>
      </c>
      <c r="D332" s="4">
        <v>2025</v>
      </c>
      <c r="E332" s="7" t="s">
        <v>1176</v>
      </c>
      <c r="F332" s="7" t="s">
        <v>1154</v>
      </c>
    </row>
    <row r="333" spans="1:6" ht="14.5" x14ac:dyDescent="0.35">
      <c r="A333" s="2" t="s">
        <v>700</v>
      </c>
      <c r="B333" s="3" t="s">
        <v>2</v>
      </c>
      <c r="C333" s="4" t="s">
        <v>540</v>
      </c>
      <c r="D333" s="4">
        <v>2025</v>
      </c>
      <c r="E333" s="7" t="s">
        <v>1176</v>
      </c>
      <c r="F333" s="7" t="s">
        <v>1155</v>
      </c>
    </row>
    <row r="334" spans="1:6" ht="14.5" x14ac:dyDescent="0.35">
      <c r="A334" s="2" t="s">
        <v>701</v>
      </c>
      <c r="B334" s="3" t="s">
        <v>2</v>
      </c>
      <c r="C334" s="4" t="s">
        <v>540</v>
      </c>
      <c r="D334" s="4">
        <v>2025</v>
      </c>
      <c r="E334" s="7" t="s">
        <v>1176</v>
      </c>
      <c r="F334" s="7" t="s">
        <v>1156</v>
      </c>
    </row>
    <row r="335" spans="1:6" ht="14.5" x14ac:dyDescent="0.35">
      <c r="A335" s="2" t="s">
        <v>702</v>
      </c>
      <c r="B335" s="3" t="s">
        <v>2</v>
      </c>
      <c r="C335" s="4" t="s">
        <v>540</v>
      </c>
      <c r="D335" s="4">
        <v>2025</v>
      </c>
      <c r="E335" s="7" t="s">
        <v>1176</v>
      </c>
      <c r="F335" s="7" t="s">
        <v>1157</v>
      </c>
    </row>
    <row r="336" spans="1:6" ht="14.5" x14ac:dyDescent="0.35">
      <c r="A336" s="2" t="s">
        <v>703</v>
      </c>
      <c r="B336" s="3" t="s">
        <v>2</v>
      </c>
      <c r="C336" s="4" t="s">
        <v>540</v>
      </c>
      <c r="D336" s="4">
        <v>2025</v>
      </c>
      <c r="E336" s="7" t="s">
        <v>1176</v>
      </c>
      <c r="F336" s="7" t="s">
        <v>1158</v>
      </c>
    </row>
    <row r="337" spans="1:6" ht="14.5" x14ac:dyDescent="0.35">
      <c r="A337" s="2" t="s">
        <v>704</v>
      </c>
      <c r="B337" s="3" t="s">
        <v>2</v>
      </c>
      <c r="C337" s="4" t="s">
        <v>424</v>
      </c>
      <c r="D337" s="4">
        <v>2025</v>
      </c>
      <c r="E337" s="7" t="s">
        <v>1176</v>
      </c>
      <c r="F337" s="7" t="s">
        <v>1159</v>
      </c>
    </row>
    <row r="338" spans="1:6" ht="14.5" x14ac:dyDescent="0.35">
      <c r="A338" s="2" t="s">
        <v>705</v>
      </c>
      <c r="B338" s="3" t="s">
        <v>2</v>
      </c>
      <c r="C338" s="4" t="s">
        <v>424</v>
      </c>
      <c r="D338" s="4">
        <v>2025</v>
      </c>
      <c r="E338" s="7" t="s">
        <v>1176</v>
      </c>
      <c r="F338" s="7" t="s">
        <v>1160</v>
      </c>
    </row>
    <row r="339" spans="1:6" ht="14.5" x14ac:dyDescent="0.35">
      <c r="A339" s="2" t="s">
        <v>706</v>
      </c>
      <c r="B339" s="3" t="s">
        <v>2</v>
      </c>
      <c r="C339" s="4" t="s">
        <v>424</v>
      </c>
      <c r="D339" s="4">
        <v>2025</v>
      </c>
      <c r="E339" s="7" t="s">
        <v>1176</v>
      </c>
      <c r="F339" s="7" t="s">
        <v>1161</v>
      </c>
    </row>
    <row r="340" spans="1:6" ht="14.5" x14ac:dyDescent="0.35">
      <c r="A340" s="2" t="s">
        <v>707</v>
      </c>
      <c r="B340" s="3" t="s">
        <v>2</v>
      </c>
      <c r="C340" s="4" t="s">
        <v>424</v>
      </c>
      <c r="D340" s="4">
        <v>2025</v>
      </c>
      <c r="E340" s="7" t="s">
        <v>1176</v>
      </c>
      <c r="F340" s="7" t="s">
        <v>1162</v>
      </c>
    </row>
    <row r="341" spans="1:6" ht="14.5" x14ac:dyDescent="0.35">
      <c r="A341" s="2" t="s">
        <v>708</v>
      </c>
      <c r="B341" s="3" t="s">
        <v>2</v>
      </c>
      <c r="C341" s="4" t="s">
        <v>424</v>
      </c>
      <c r="D341" s="4">
        <v>2025</v>
      </c>
      <c r="E341" s="7" t="s">
        <v>1176</v>
      </c>
      <c r="F341" s="7" t="s">
        <v>1163</v>
      </c>
    </row>
    <row r="342" spans="1:6" ht="14.5" x14ac:dyDescent="0.35">
      <c r="A342" s="2" t="s">
        <v>709</v>
      </c>
      <c r="B342" s="3" t="s">
        <v>2</v>
      </c>
      <c r="C342" s="4" t="s">
        <v>540</v>
      </c>
      <c r="D342" s="4">
        <v>2025</v>
      </c>
      <c r="E342" s="7" t="s">
        <v>1176</v>
      </c>
      <c r="F342" s="7" t="s">
        <v>1164</v>
      </c>
    </row>
    <row r="343" spans="1:6" ht="14.5" x14ac:dyDescent="0.35">
      <c r="A343" s="2" t="s">
        <v>710</v>
      </c>
      <c r="B343" s="3" t="s">
        <v>2</v>
      </c>
      <c r="C343" s="4" t="s">
        <v>540</v>
      </c>
      <c r="D343" s="4">
        <v>2025</v>
      </c>
      <c r="E343" s="7" t="s">
        <v>1176</v>
      </c>
      <c r="F343" s="7" t="s">
        <v>1165</v>
      </c>
    </row>
    <row r="344" spans="1:6" ht="14.5" x14ac:dyDescent="0.35">
      <c r="A344" s="2" t="s">
        <v>711</v>
      </c>
      <c r="B344" s="3" t="s">
        <v>2</v>
      </c>
      <c r="C344" s="4" t="s">
        <v>540</v>
      </c>
      <c r="D344" s="4">
        <v>2025</v>
      </c>
      <c r="E344" s="7" t="s">
        <v>1176</v>
      </c>
      <c r="F344" s="7" t="s">
        <v>1166</v>
      </c>
    </row>
    <row r="345" spans="1:6" ht="14.5" x14ac:dyDescent="0.35">
      <c r="A345" s="2" t="s">
        <v>712</v>
      </c>
      <c r="B345" s="3" t="s">
        <v>2</v>
      </c>
      <c r="C345" s="4" t="s">
        <v>540</v>
      </c>
      <c r="D345" s="4">
        <v>2025</v>
      </c>
      <c r="E345" s="7" t="s">
        <v>1176</v>
      </c>
      <c r="F345" s="7" t="s">
        <v>1167</v>
      </c>
    </row>
    <row r="346" spans="1:6" ht="14.5" x14ac:dyDescent="0.35">
      <c r="A346" s="2" t="s">
        <v>713</v>
      </c>
      <c r="B346" s="3" t="s">
        <v>2</v>
      </c>
      <c r="C346" s="4" t="s">
        <v>540</v>
      </c>
      <c r="D346" s="4">
        <v>2025</v>
      </c>
      <c r="E346" s="7" t="s">
        <v>1176</v>
      </c>
      <c r="F346" s="7" t="s">
        <v>1168</v>
      </c>
    </row>
    <row r="347" spans="1:6" ht="14.5" x14ac:dyDescent="0.35">
      <c r="A347" s="2" t="s">
        <v>795</v>
      </c>
      <c r="B347" s="3" t="s">
        <v>2</v>
      </c>
      <c r="C347" s="4" t="s">
        <v>3</v>
      </c>
      <c r="D347" s="4">
        <v>2025</v>
      </c>
      <c r="E347" s="7" t="s">
        <v>1177</v>
      </c>
      <c r="F347" s="7" t="s">
        <v>1142</v>
      </c>
    </row>
    <row r="348" spans="1:6" ht="14.5" x14ac:dyDescent="0.35">
      <c r="A348" s="2" t="s">
        <v>797</v>
      </c>
      <c r="B348" s="3" t="s">
        <v>2</v>
      </c>
      <c r="C348" s="4" t="s">
        <v>3</v>
      </c>
      <c r="D348" s="4">
        <v>2025</v>
      </c>
      <c r="E348" s="7" t="s">
        <v>1177</v>
      </c>
      <c r="F348" s="7" t="s">
        <v>1144</v>
      </c>
    </row>
    <row r="349" spans="1:6" ht="14.5" x14ac:dyDescent="0.35">
      <c r="A349" s="2" t="s">
        <v>802</v>
      </c>
      <c r="B349" s="3" t="s">
        <v>2</v>
      </c>
      <c r="C349" s="4" t="s">
        <v>424</v>
      </c>
      <c r="D349" s="4">
        <v>2025</v>
      </c>
      <c r="E349" s="7" t="s">
        <v>1177</v>
      </c>
      <c r="F349" s="7" t="s">
        <v>1145</v>
      </c>
    </row>
    <row r="350" spans="1:6" ht="14.5" x14ac:dyDescent="0.35">
      <c r="A350" s="2" t="s">
        <v>807</v>
      </c>
      <c r="B350" s="3" t="s">
        <v>2</v>
      </c>
      <c r="C350" s="4" t="s">
        <v>590</v>
      </c>
      <c r="D350" s="4">
        <v>2025</v>
      </c>
      <c r="E350" s="7" t="s">
        <v>1177</v>
      </c>
      <c r="F350" s="7" t="s">
        <v>1146</v>
      </c>
    </row>
    <row r="351" spans="1:6" ht="14.5" x14ac:dyDescent="0.35">
      <c r="A351" s="2" t="s">
        <v>796</v>
      </c>
      <c r="B351" s="3" t="s">
        <v>2</v>
      </c>
      <c r="C351" s="4" t="s">
        <v>342</v>
      </c>
      <c r="D351" s="4">
        <v>2025</v>
      </c>
      <c r="E351" s="7" t="s">
        <v>1177</v>
      </c>
      <c r="F351" s="7" t="s">
        <v>1143</v>
      </c>
    </row>
    <row r="352" spans="1:6" ht="14.5" x14ac:dyDescent="0.35">
      <c r="A352" s="2" t="s">
        <v>798</v>
      </c>
      <c r="B352" s="3" t="s">
        <v>2</v>
      </c>
      <c r="C352" s="4" t="s">
        <v>3</v>
      </c>
      <c r="D352" s="4">
        <v>2025</v>
      </c>
      <c r="E352" s="7" t="s">
        <v>1177</v>
      </c>
      <c r="F352" s="7" t="s">
        <v>1147</v>
      </c>
    </row>
    <row r="353" spans="1:6" ht="14.5" x14ac:dyDescent="0.35">
      <c r="A353" s="2" t="s">
        <v>799</v>
      </c>
      <c r="B353" s="3" t="s">
        <v>2</v>
      </c>
      <c r="C353" s="4" t="s">
        <v>3</v>
      </c>
      <c r="D353" s="4">
        <v>2025</v>
      </c>
      <c r="E353" s="7" t="s">
        <v>1177</v>
      </c>
      <c r="F353" s="7" t="s">
        <v>1148</v>
      </c>
    </row>
    <row r="354" spans="1:6" ht="14.5" x14ac:dyDescent="0.35">
      <c r="A354" s="2" t="s">
        <v>800</v>
      </c>
      <c r="B354" s="3" t="s">
        <v>2</v>
      </c>
      <c r="C354" s="4" t="s">
        <v>3</v>
      </c>
      <c r="D354" s="4">
        <v>2025</v>
      </c>
      <c r="E354" s="7" t="s">
        <v>1177</v>
      </c>
      <c r="F354" s="7" t="s">
        <v>1149</v>
      </c>
    </row>
    <row r="355" spans="1:6" ht="14.5" x14ac:dyDescent="0.35">
      <c r="A355" s="2" t="s">
        <v>801</v>
      </c>
      <c r="B355" s="3" t="s">
        <v>2</v>
      </c>
      <c r="C355" s="4" t="s">
        <v>3</v>
      </c>
      <c r="D355" s="4">
        <v>2025</v>
      </c>
      <c r="E355" s="7" t="s">
        <v>1177</v>
      </c>
      <c r="F355" s="7" t="s">
        <v>1150</v>
      </c>
    </row>
    <row r="356" spans="1:6" ht="14.5" x14ac:dyDescent="0.35">
      <c r="A356" s="2" t="s">
        <v>803</v>
      </c>
      <c r="B356" s="3" t="s">
        <v>2</v>
      </c>
      <c r="C356" s="4" t="s">
        <v>424</v>
      </c>
      <c r="D356" s="4">
        <v>2025</v>
      </c>
      <c r="E356" s="7" t="s">
        <v>1177</v>
      </c>
      <c r="F356" s="7" t="s">
        <v>1151</v>
      </c>
    </row>
    <row r="357" spans="1:6" ht="14.5" x14ac:dyDescent="0.35">
      <c r="A357" s="2" t="s">
        <v>804</v>
      </c>
      <c r="B357" s="3" t="s">
        <v>2</v>
      </c>
      <c r="C357" s="4" t="s">
        <v>424</v>
      </c>
      <c r="D357" s="4">
        <v>2025</v>
      </c>
      <c r="E357" s="7" t="s">
        <v>1177</v>
      </c>
      <c r="F357" s="7" t="s">
        <v>1152</v>
      </c>
    </row>
    <row r="358" spans="1:6" ht="14.5" x14ac:dyDescent="0.35">
      <c r="A358" s="2" t="s">
        <v>805</v>
      </c>
      <c r="B358" s="3" t="s">
        <v>2</v>
      </c>
      <c r="C358" s="4" t="s">
        <v>424</v>
      </c>
      <c r="D358" s="4">
        <v>2025</v>
      </c>
      <c r="E358" s="7" t="s">
        <v>1177</v>
      </c>
      <c r="F358" s="7" t="s">
        <v>1153</v>
      </c>
    </row>
    <row r="359" spans="1:6" ht="14.5" x14ac:dyDescent="0.35">
      <c r="A359" s="2" t="s">
        <v>806</v>
      </c>
      <c r="B359" s="3" t="s">
        <v>2</v>
      </c>
      <c r="C359" s="4" t="s">
        <v>424</v>
      </c>
      <c r="D359" s="4">
        <v>2025</v>
      </c>
      <c r="E359" s="7" t="s">
        <v>1177</v>
      </c>
      <c r="F359" s="7" t="s">
        <v>1154</v>
      </c>
    </row>
    <row r="360" spans="1:6" ht="14.5" x14ac:dyDescent="0.35">
      <c r="A360" s="2" t="s">
        <v>808</v>
      </c>
      <c r="B360" s="3" t="s">
        <v>2</v>
      </c>
      <c r="C360" s="4" t="s">
        <v>590</v>
      </c>
      <c r="D360" s="4">
        <v>2025</v>
      </c>
      <c r="E360" s="7" t="s">
        <v>1177</v>
      </c>
      <c r="F360" s="7" t="s">
        <v>1155</v>
      </c>
    </row>
    <row r="361" spans="1:6" ht="14.5" x14ac:dyDescent="0.35">
      <c r="A361" s="2" t="s">
        <v>809</v>
      </c>
      <c r="B361" s="3" t="s">
        <v>2</v>
      </c>
      <c r="C361" s="4" t="s">
        <v>590</v>
      </c>
      <c r="D361" s="4">
        <v>2025</v>
      </c>
      <c r="E361" s="7" t="s">
        <v>1177</v>
      </c>
      <c r="F361" s="7" t="s">
        <v>1156</v>
      </c>
    </row>
    <row r="362" spans="1:6" ht="14.5" x14ac:dyDescent="0.35">
      <c r="A362" s="2" t="s">
        <v>810</v>
      </c>
      <c r="B362" s="3" t="s">
        <v>2</v>
      </c>
      <c r="C362" s="4" t="s">
        <v>590</v>
      </c>
      <c r="D362" s="4">
        <v>2025</v>
      </c>
      <c r="E362" s="7" t="s">
        <v>1177</v>
      </c>
      <c r="F362" s="7" t="s">
        <v>1157</v>
      </c>
    </row>
    <row r="363" spans="1:6" ht="14.5" x14ac:dyDescent="0.35">
      <c r="A363" s="2" t="s">
        <v>811</v>
      </c>
      <c r="B363" s="3" t="s">
        <v>2</v>
      </c>
      <c r="C363" s="4" t="s">
        <v>590</v>
      </c>
      <c r="D363" s="4">
        <v>2025</v>
      </c>
      <c r="E363" s="7" t="s">
        <v>1177</v>
      </c>
      <c r="F363" s="7" t="s">
        <v>1158</v>
      </c>
    </row>
    <row r="364" spans="1:6" ht="14.5" x14ac:dyDescent="0.35">
      <c r="A364" s="2" t="s">
        <v>812</v>
      </c>
      <c r="B364" s="3" t="s">
        <v>2</v>
      </c>
      <c r="C364" s="4" t="s">
        <v>342</v>
      </c>
      <c r="D364" s="4">
        <v>2025</v>
      </c>
      <c r="E364" s="7" t="s">
        <v>1177</v>
      </c>
      <c r="F364" s="7" t="s">
        <v>1159</v>
      </c>
    </row>
    <row r="365" spans="1:6" ht="14.5" x14ac:dyDescent="0.35">
      <c r="A365" s="2" t="s">
        <v>813</v>
      </c>
      <c r="B365" s="3" t="s">
        <v>2</v>
      </c>
      <c r="C365" s="4" t="s">
        <v>342</v>
      </c>
      <c r="D365" s="4">
        <v>2025</v>
      </c>
      <c r="E365" s="7" t="s">
        <v>1177</v>
      </c>
      <c r="F365" s="7" t="s">
        <v>1160</v>
      </c>
    </row>
    <row r="366" spans="1:6" ht="14.5" x14ac:dyDescent="0.35">
      <c r="A366" s="2" t="s">
        <v>814</v>
      </c>
      <c r="B366" s="3" t="s">
        <v>2</v>
      </c>
      <c r="C366" s="4" t="s">
        <v>342</v>
      </c>
      <c r="D366" s="4">
        <v>2025</v>
      </c>
      <c r="E366" s="7" t="s">
        <v>1177</v>
      </c>
      <c r="F366" s="7" t="s">
        <v>1161</v>
      </c>
    </row>
    <row r="367" spans="1:6" ht="14.5" x14ac:dyDescent="0.35">
      <c r="A367" s="2" t="s">
        <v>815</v>
      </c>
      <c r="B367" s="3" t="s">
        <v>2</v>
      </c>
      <c r="C367" s="4" t="s">
        <v>342</v>
      </c>
      <c r="D367" s="4">
        <v>2025</v>
      </c>
      <c r="E367" s="7" t="s">
        <v>1177</v>
      </c>
      <c r="F367" s="7" t="s">
        <v>1162</v>
      </c>
    </row>
    <row r="368" spans="1:6" ht="14.5" x14ac:dyDescent="0.35">
      <c r="A368" s="2" t="s">
        <v>816</v>
      </c>
      <c r="B368" s="3" t="s">
        <v>2</v>
      </c>
      <c r="C368" s="4" t="s">
        <v>342</v>
      </c>
      <c r="D368" s="4">
        <v>2025</v>
      </c>
      <c r="E368" s="7" t="s">
        <v>1177</v>
      </c>
      <c r="F368" s="7" t="s">
        <v>1163</v>
      </c>
    </row>
    <row r="369" spans="1:6" ht="14.5" x14ac:dyDescent="0.35">
      <c r="A369" s="2" t="s">
        <v>817</v>
      </c>
      <c r="B369" s="3" t="s">
        <v>2</v>
      </c>
      <c r="C369" s="4" t="s">
        <v>590</v>
      </c>
      <c r="D369" s="4">
        <v>2025</v>
      </c>
      <c r="E369" s="7" t="s">
        <v>1177</v>
      </c>
      <c r="F369" s="7" t="s">
        <v>1164</v>
      </c>
    </row>
    <row r="370" spans="1:6" ht="14.5" x14ac:dyDescent="0.35">
      <c r="A370" s="2" t="s">
        <v>818</v>
      </c>
      <c r="B370" s="3" t="s">
        <v>2</v>
      </c>
      <c r="C370" s="4" t="s">
        <v>590</v>
      </c>
      <c r="D370" s="4">
        <v>2025</v>
      </c>
      <c r="E370" s="7" t="s">
        <v>1177</v>
      </c>
      <c r="F370" s="7" t="s">
        <v>1165</v>
      </c>
    </row>
    <row r="371" spans="1:6" ht="14.5" x14ac:dyDescent="0.35">
      <c r="A371" s="2" t="s">
        <v>819</v>
      </c>
      <c r="B371" s="3" t="s">
        <v>2</v>
      </c>
      <c r="C371" s="4" t="s">
        <v>590</v>
      </c>
      <c r="D371" s="4">
        <v>2025</v>
      </c>
      <c r="E371" s="7" t="s">
        <v>1177</v>
      </c>
      <c r="F371" s="7" t="s">
        <v>1166</v>
      </c>
    </row>
    <row r="372" spans="1:6" ht="14.5" x14ac:dyDescent="0.35">
      <c r="A372" s="2" t="s">
        <v>820</v>
      </c>
      <c r="B372" s="3" t="s">
        <v>2</v>
      </c>
      <c r="C372" s="4" t="s">
        <v>590</v>
      </c>
      <c r="D372" s="4">
        <v>2025</v>
      </c>
      <c r="E372" s="7" t="s">
        <v>1177</v>
      </c>
      <c r="F372" s="7" t="s">
        <v>1167</v>
      </c>
    </row>
    <row r="373" spans="1:6" ht="14.5" x14ac:dyDescent="0.35">
      <c r="A373" s="2" t="s">
        <v>821</v>
      </c>
      <c r="B373" s="3" t="s">
        <v>2</v>
      </c>
      <c r="C373" s="4" t="s">
        <v>590</v>
      </c>
      <c r="D373" s="4">
        <v>2025</v>
      </c>
      <c r="E373" s="7" t="s">
        <v>1177</v>
      </c>
      <c r="F373" s="7" t="s">
        <v>1168</v>
      </c>
    </row>
    <row r="374" spans="1:6" ht="14.5" x14ac:dyDescent="0.35">
      <c r="A374" s="2" t="s">
        <v>249</v>
      </c>
      <c r="B374" s="3" t="s">
        <v>2</v>
      </c>
      <c r="C374" s="4" t="s">
        <v>3</v>
      </c>
      <c r="D374" s="4">
        <v>2025</v>
      </c>
      <c r="E374" s="7" t="s">
        <v>1178</v>
      </c>
      <c r="F374" s="7" t="s">
        <v>1109</v>
      </c>
    </row>
    <row r="375" spans="1:6" ht="14.5" x14ac:dyDescent="0.35">
      <c r="A375" s="2" t="s">
        <v>250</v>
      </c>
      <c r="B375" s="3" t="s">
        <v>2</v>
      </c>
      <c r="C375" s="4" t="s">
        <v>3</v>
      </c>
      <c r="D375" s="4">
        <v>2025</v>
      </c>
      <c r="E375" s="7" t="s">
        <v>1178</v>
      </c>
      <c r="F375" s="7" t="s">
        <v>1133</v>
      </c>
    </row>
    <row r="376" spans="1:6" ht="14.5" x14ac:dyDescent="0.35">
      <c r="A376" s="2" t="s">
        <v>255</v>
      </c>
      <c r="B376" s="3" t="s">
        <v>2</v>
      </c>
      <c r="C376" s="4" t="s">
        <v>3</v>
      </c>
      <c r="D376" s="4">
        <v>2025</v>
      </c>
      <c r="E376" s="7" t="s">
        <v>1178</v>
      </c>
      <c r="F376" s="7" t="s">
        <v>1134</v>
      </c>
    </row>
    <row r="377" spans="1:6" ht="14.5" x14ac:dyDescent="0.35">
      <c r="A377" s="2" t="s">
        <v>260</v>
      </c>
      <c r="B377" s="3" t="s">
        <v>2</v>
      </c>
      <c r="C377" s="4" t="s">
        <v>3</v>
      </c>
      <c r="D377" s="4">
        <v>2025</v>
      </c>
      <c r="E377" s="7" t="s">
        <v>1178</v>
      </c>
      <c r="F377" s="7" t="s">
        <v>1135</v>
      </c>
    </row>
    <row r="378" spans="1:6" ht="14.5" x14ac:dyDescent="0.35">
      <c r="A378" s="2" t="s">
        <v>251</v>
      </c>
      <c r="B378" s="3" t="s">
        <v>2</v>
      </c>
      <c r="C378" s="4" t="s">
        <v>3</v>
      </c>
      <c r="D378" s="4">
        <v>2025</v>
      </c>
      <c r="E378" s="7" t="s">
        <v>1178</v>
      </c>
      <c r="F378" s="7" t="s">
        <v>1110</v>
      </c>
    </row>
    <row r="379" spans="1:6" ht="14.5" x14ac:dyDescent="0.35">
      <c r="A379" s="2" t="s">
        <v>252</v>
      </c>
      <c r="B379" s="3" t="s">
        <v>2</v>
      </c>
      <c r="C379" s="4" t="s">
        <v>3</v>
      </c>
      <c r="D379" s="4">
        <v>2025</v>
      </c>
      <c r="E379" s="7" t="s">
        <v>1178</v>
      </c>
      <c r="F379" s="7" t="s">
        <v>1111</v>
      </c>
    </row>
    <row r="380" spans="1:6" ht="14.5" x14ac:dyDescent="0.35">
      <c r="A380" s="2" t="s">
        <v>253</v>
      </c>
      <c r="B380" s="3" t="s">
        <v>2</v>
      </c>
      <c r="C380" s="4" t="s">
        <v>3</v>
      </c>
      <c r="D380" s="4">
        <v>2025</v>
      </c>
      <c r="E380" s="7" t="s">
        <v>1178</v>
      </c>
      <c r="F380" s="7" t="s">
        <v>1112</v>
      </c>
    </row>
    <row r="381" spans="1:6" ht="14.5" x14ac:dyDescent="0.35">
      <c r="A381" s="2" t="s">
        <v>254</v>
      </c>
      <c r="B381" s="3" t="s">
        <v>2</v>
      </c>
      <c r="C381" s="4" t="s">
        <v>3</v>
      </c>
      <c r="D381" s="4">
        <v>2025</v>
      </c>
      <c r="E381" s="7" t="s">
        <v>1178</v>
      </c>
      <c r="F381" s="7" t="s">
        <v>1113</v>
      </c>
    </row>
    <row r="382" spans="1:6" ht="14.5" x14ac:dyDescent="0.35">
      <c r="A382" s="2" t="s">
        <v>256</v>
      </c>
      <c r="B382" s="3" t="s">
        <v>2</v>
      </c>
      <c r="C382" s="4" t="s">
        <v>3</v>
      </c>
      <c r="D382" s="4">
        <v>2025</v>
      </c>
      <c r="E382" s="7" t="s">
        <v>1178</v>
      </c>
      <c r="F382" s="7" t="s">
        <v>1114</v>
      </c>
    </row>
    <row r="383" spans="1:6" ht="14.5" x14ac:dyDescent="0.35">
      <c r="A383" s="2" t="s">
        <v>257</v>
      </c>
      <c r="B383" s="3" t="s">
        <v>2</v>
      </c>
      <c r="C383" s="4" t="s">
        <v>3</v>
      </c>
      <c r="D383" s="4">
        <v>2025</v>
      </c>
      <c r="E383" s="7" t="s">
        <v>1178</v>
      </c>
      <c r="F383" s="7" t="s">
        <v>1115</v>
      </c>
    </row>
    <row r="384" spans="1:6" ht="14.5" x14ac:dyDescent="0.35">
      <c r="A384" s="2" t="s">
        <v>258</v>
      </c>
      <c r="B384" s="3" t="s">
        <v>2</v>
      </c>
      <c r="C384" s="4" t="s">
        <v>3</v>
      </c>
      <c r="D384" s="4">
        <v>2025</v>
      </c>
      <c r="E384" s="7" t="s">
        <v>1178</v>
      </c>
      <c r="F384" s="7" t="s">
        <v>1116</v>
      </c>
    </row>
    <row r="385" spans="1:6" ht="14.5" x14ac:dyDescent="0.35">
      <c r="A385" s="2" t="s">
        <v>259</v>
      </c>
      <c r="B385" s="3" t="s">
        <v>2</v>
      </c>
      <c r="C385" s="4" t="s">
        <v>3</v>
      </c>
      <c r="D385" s="4">
        <v>2025</v>
      </c>
      <c r="E385" s="7" t="s">
        <v>1178</v>
      </c>
      <c r="F385" s="7" t="s">
        <v>1117</v>
      </c>
    </row>
    <row r="386" spans="1:6" ht="14.5" x14ac:dyDescent="0.35">
      <c r="A386" s="2" t="s">
        <v>261</v>
      </c>
      <c r="B386" s="3" t="s">
        <v>2</v>
      </c>
      <c r="C386" s="4" t="s">
        <v>3</v>
      </c>
      <c r="D386" s="4">
        <v>2025</v>
      </c>
      <c r="E386" s="7" t="s">
        <v>1178</v>
      </c>
      <c r="F386" s="7" t="s">
        <v>1118</v>
      </c>
    </row>
    <row r="387" spans="1:6" ht="14.5" x14ac:dyDescent="0.35">
      <c r="A387" s="2" t="s">
        <v>262</v>
      </c>
      <c r="B387" s="3" t="s">
        <v>2</v>
      </c>
      <c r="C387" s="4" t="s">
        <v>3</v>
      </c>
      <c r="D387" s="4">
        <v>2025</v>
      </c>
      <c r="E387" s="7" t="s">
        <v>1178</v>
      </c>
      <c r="F387" s="7" t="s">
        <v>1119</v>
      </c>
    </row>
    <row r="388" spans="1:6" ht="14.5" x14ac:dyDescent="0.35">
      <c r="A388" s="2" t="s">
        <v>263</v>
      </c>
      <c r="B388" s="3" t="s">
        <v>2</v>
      </c>
      <c r="C388" s="4" t="s">
        <v>3</v>
      </c>
      <c r="D388" s="4">
        <v>2025</v>
      </c>
      <c r="E388" s="7" t="s">
        <v>1178</v>
      </c>
      <c r="F388" s="7" t="s">
        <v>1120</v>
      </c>
    </row>
    <row r="389" spans="1:6" ht="14.5" x14ac:dyDescent="0.35">
      <c r="A389" s="2" t="s">
        <v>264</v>
      </c>
      <c r="B389" s="3" t="s">
        <v>2</v>
      </c>
      <c r="C389" s="4" t="s">
        <v>3</v>
      </c>
      <c r="D389" s="4">
        <v>2025</v>
      </c>
      <c r="E389" s="7" t="s">
        <v>1178</v>
      </c>
      <c r="F389" s="7" t="s">
        <v>1121</v>
      </c>
    </row>
    <row r="390" spans="1:6" ht="14.5" x14ac:dyDescent="0.35">
      <c r="A390" s="2" t="s">
        <v>265</v>
      </c>
      <c r="B390" s="3" t="s">
        <v>2</v>
      </c>
      <c r="C390" s="4" t="s">
        <v>3</v>
      </c>
      <c r="D390" s="4">
        <v>2025</v>
      </c>
      <c r="E390" s="7" t="s">
        <v>1178</v>
      </c>
      <c r="F390" s="7" t="s">
        <v>1122</v>
      </c>
    </row>
    <row r="391" spans="1:6" ht="14.5" x14ac:dyDescent="0.35">
      <c r="A391" s="2" t="s">
        <v>266</v>
      </c>
      <c r="B391" s="3" t="s">
        <v>2</v>
      </c>
      <c r="C391" s="4" t="s">
        <v>3</v>
      </c>
      <c r="D391" s="4">
        <v>2025</v>
      </c>
      <c r="E391" s="7" t="s">
        <v>1178</v>
      </c>
      <c r="F391" s="7" t="s">
        <v>1123</v>
      </c>
    </row>
    <row r="392" spans="1:6" ht="14.5" x14ac:dyDescent="0.35">
      <c r="A392" s="2" t="s">
        <v>267</v>
      </c>
      <c r="B392" s="3" t="s">
        <v>2</v>
      </c>
      <c r="C392" s="4" t="s">
        <v>3</v>
      </c>
      <c r="D392" s="4">
        <v>2025</v>
      </c>
      <c r="E392" s="7" t="s">
        <v>1178</v>
      </c>
      <c r="F392" s="7" t="s">
        <v>1124</v>
      </c>
    </row>
    <row r="393" spans="1:6" ht="14.5" x14ac:dyDescent="0.35">
      <c r="A393" s="2" t="s">
        <v>268</v>
      </c>
      <c r="B393" s="3" t="s">
        <v>2</v>
      </c>
      <c r="C393" s="4" t="s">
        <v>3</v>
      </c>
      <c r="D393" s="4">
        <v>2025</v>
      </c>
      <c r="E393" s="7" t="s">
        <v>1178</v>
      </c>
      <c r="F393" s="7" t="s">
        <v>1125</v>
      </c>
    </row>
    <row r="394" spans="1:6" ht="14.5" x14ac:dyDescent="0.35">
      <c r="A394" s="2" t="s">
        <v>269</v>
      </c>
      <c r="B394" s="3" t="s">
        <v>2</v>
      </c>
      <c r="C394" s="4" t="s">
        <v>3</v>
      </c>
      <c r="D394" s="4">
        <v>2025</v>
      </c>
      <c r="E394" s="7" t="s">
        <v>1178</v>
      </c>
      <c r="F394" s="7" t="s">
        <v>1126</v>
      </c>
    </row>
    <row r="395" spans="1:6" ht="14.5" x14ac:dyDescent="0.35">
      <c r="A395" s="2" t="s">
        <v>270</v>
      </c>
      <c r="B395" s="3" t="s">
        <v>2</v>
      </c>
      <c r="C395" s="4" t="s">
        <v>3</v>
      </c>
      <c r="D395" s="4">
        <v>2025</v>
      </c>
      <c r="E395" s="7" t="s">
        <v>1178</v>
      </c>
      <c r="F395" s="7" t="s">
        <v>1127</v>
      </c>
    </row>
    <row r="396" spans="1:6" ht="14.5" x14ac:dyDescent="0.35">
      <c r="A396" s="2" t="s">
        <v>271</v>
      </c>
      <c r="B396" s="3" t="s">
        <v>2</v>
      </c>
      <c r="C396" s="4" t="s">
        <v>3</v>
      </c>
      <c r="D396" s="4">
        <v>2025</v>
      </c>
      <c r="E396" s="7" t="s">
        <v>1178</v>
      </c>
      <c r="F396" s="7" t="s">
        <v>1128</v>
      </c>
    </row>
    <row r="397" spans="1:6" ht="14.5" x14ac:dyDescent="0.35">
      <c r="A397" s="2" t="s">
        <v>272</v>
      </c>
      <c r="B397" s="3" t="s">
        <v>2</v>
      </c>
      <c r="C397" s="4" t="s">
        <v>3</v>
      </c>
      <c r="D397" s="4">
        <v>2025</v>
      </c>
      <c r="E397" s="7" t="s">
        <v>1178</v>
      </c>
      <c r="F397" s="7" t="s">
        <v>1129</v>
      </c>
    </row>
    <row r="398" spans="1:6" ht="14.5" x14ac:dyDescent="0.35">
      <c r="A398" s="2" t="s">
        <v>273</v>
      </c>
      <c r="B398" s="3" t="s">
        <v>2</v>
      </c>
      <c r="C398" s="4" t="s">
        <v>3</v>
      </c>
      <c r="D398" s="4">
        <v>2025</v>
      </c>
      <c r="E398" s="7" t="s">
        <v>1178</v>
      </c>
      <c r="F398" s="7" t="s">
        <v>1130</v>
      </c>
    </row>
    <row r="399" spans="1:6" ht="14.5" x14ac:dyDescent="0.35">
      <c r="A399" s="2" t="s">
        <v>274</v>
      </c>
      <c r="B399" s="3" t="s">
        <v>2</v>
      </c>
      <c r="C399" s="4" t="s">
        <v>3</v>
      </c>
      <c r="D399" s="4">
        <v>2025</v>
      </c>
      <c r="E399" s="7" t="s">
        <v>1178</v>
      </c>
      <c r="F399" s="7" t="s">
        <v>1131</v>
      </c>
    </row>
    <row r="400" spans="1:6" ht="14.5" x14ac:dyDescent="0.35">
      <c r="A400" s="2" t="s">
        <v>302</v>
      </c>
      <c r="B400" s="3" t="s">
        <v>2</v>
      </c>
      <c r="C400" s="4" t="s">
        <v>3</v>
      </c>
      <c r="D400" s="4">
        <v>2025</v>
      </c>
      <c r="E400" s="7" t="s">
        <v>1179</v>
      </c>
      <c r="F400" s="7" t="s">
        <v>1142</v>
      </c>
    </row>
    <row r="401" spans="1:6" ht="14.5" x14ac:dyDescent="0.35">
      <c r="A401" s="2" t="s">
        <v>303</v>
      </c>
      <c r="B401" s="3" t="s">
        <v>2</v>
      </c>
      <c r="C401" s="4" t="s">
        <v>3</v>
      </c>
      <c r="D401" s="4">
        <v>2025</v>
      </c>
      <c r="E401" s="7" t="s">
        <v>1179</v>
      </c>
      <c r="F401" s="7" t="s">
        <v>1143</v>
      </c>
    </row>
    <row r="402" spans="1:6" ht="14.5" x14ac:dyDescent="0.35">
      <c r="A402" s="2" t="s">
        <v>304</v>
      </c>
      <c r="B402" s="3" t="s">
        <v>2</v>
      </c>
      <c r="C402" s="4" t="s">
        <v>3</v>
      </c>
      <c r="D402" s="4">
        <v>2025</v>
      </c>
      <c r="E402" s="7" t="s">
        <v>1179</v>
      </c>
      <c r="F402" s="7" t="s">
        <v>1144</v>
      </c>
    </row>
    <row r="403" spans="1:6" ht="14.5" x14ac:dyDescent="0.35">
      <c r="A403" s="2" t="s">
        <v>309</v>
      </c>
      <c r="B403" s="3" t="s">
        <v>2</v>
      </c>
      <c r="C403" s="4" t="s">
        <v>3</v>
      </c>
      <c r="D403" s="4">
        <v>2025</v>
      </c>
      <c r="E403" s="7" t="s">
        <v>1179</v>
      </c>
      <c r="F403" s="7" t="s">
        <v>1145</v>
      </c>
    </row>
    <row r="404" spans="1:6" ht="14.5" x14ac:dyDescent="0.35">
      <c r="A404" s="2" t="s">
        <v>314</v>
      </c>
      <c r="B404" s="3" t="s">
        <v>2</v>
      </c>
      <c r="C404" s="4" t="s">
        <v>3</v>
      </c>
      <c r="D404" s="4">
        <v>2025</v>
      </c>
      <c r="E404" s="7" t="s">
        <v>1179</v>
      </c>
      <c r="F404" s="7" t="s">
        <v>1146</v>
      </c>
    </row>
    <row r="405" spans="1:6" ht="14.5" x14ac:dyDescent="0.35">
      <c r="A405" s="2" t="s">
        <v>305</v>
      </c>
      <c r="B405" s="3" t="s">
        <v>2</v>
      </c>
      <c r="C405" s="4" t="s">
        <v>3</v>
      </c>
      <c r="D405" s="4">
        <v>2025</v>
      </c>
      <c r="E405" s="7" t="s">
        <v>1179</v>
      </c>
      <c r="F405" s="7" t="s">
        <v>1147</v>
      </c>
    </row>
    <row r="406" spans="1:6" ht="14.5" x14ac:dyDescent="0.35">
      <c r="A406" s="2" t="s">
        <v>306</v>
      </c>
      <c r="B406" s="3" t="s">
        <v>2</v>
      </c>
      <c r="C406" s="4" t="s">
        <v>3</v>
      </c>
      <c r="D406" s="4">
        <v>2025</v>
      </c>
      <c r="E406" s="7" t="s">
        <v>1179</v>
      </c>
      <c r="F406" s="7" t="s">
        <v>1148</v>
      </c>
    </row>
    <row r="407" spans="1:6" ht="14.5" x14ac:dyDescent="0.35">
      <c r="A407" s="2" t="s">
        <v>307</v>
      </c>
      <c r="B407" s="3" t="s">
        <v>2</v>
      </c>
      <c r="C407" s="4" t="s">
        <v>3</v>
      </c>
      <c r="D407" s="4">
        <v>2025</v>
      </c>
      <c r="E407" s="7" t="s">
        <v>1179</v>
      </c>
      <c r="F407" s="7" t="s">
        <v>1149</v>
      </c>
    </row>
    <row r="408" spans="1:6" ht="14.5" x14ac:dyDescent="0.35">
      <c r="A408" s="2" t="s">
        <v>308</v>
      </c>
      <c r="B408" s="3" t="s">
        <v>2</v>
      </c>
      <c r="C408" s="4" t="s">
        <v>3</v>
      </c>
      <c r="D408" s="4">
        <v>2025</v>
      </c>
      <c r="E408" s="7" t="s">
        <v>1179</v>
      </c>
      <c r="F408" s="7" t="s">
        <v>1150</v>
      </c>
    </row>
    <row r="409" spans="1:6" ht="14.5" x14ac:dyDescent="0.35">
      <c r="A409" s="2" t="s">
        <v>310</v>
      </c>
      <c r="B409" s="3" t="s">
        <v>2</v>
      </c>
      <c r="C409" s="4" t="s">
        <v>3</v>
      </c>
      <c r="D409" s="4">
        <v>2025</v>
      </c>
      <c r="E409" s="7" t="s">
        <v>1179</v>
      </c>
      <c r="F409" s="7" t="s">
        <v>1151</v>
      </c>
    </row>
    <row r="410" spans="1:6" ht="14.5" x14ac:dyDescent="0.35">
      <c r="A410" s="2" t="s">
        <v>311</v>
      </c>
      <c r="B410" s="3" t="s">
        <v>2</v>
      </c>
      <c r="C410" s="4" t="s">
        <v>3</v>
      </c>
      <c r="D410" s="4">
        <v>2025</v>
      </c>
      <c r="E410" s="7" t="s">
        <v>1179</v>
      </c>
      <c r="F410" s="7" t="s">
        <v>1152</v>
      </c>
    </row>
    <row r="411" spans="1:6" ht="14.5" x14ac:dyDescent="0.35">
      <c r="A411" s="2" t="s">
        <v>312</v>
      </c>
      <c r="B411" s="3" t="s">
        <v>2</v>
      </c>
      <c r="C411" s="4" t="s">
        <v>3</v>
      </c>
      <c r="D411" s="4">
        <v>2025</v>
      </c>
      <c r="E411" s="7" t="s">
        <v>1179</v>
      </c>
      <c r="F411" s="7" t="s">
        <v>1153</v>
      </c>
    </row>
    <row r="412" spans="1:6" ht="14.5" x14ac:dyDescent="0.35">
      <c r="A412" s="2" t="s">
        <v>313</v>
      </c>
      <c r="B412" s="3" t="s">
        <v>2</v>
      </c>
      <c r="C412" s="4" t="s">
        <v>3</v>
      </c>
      <c r="D412" s="4">
        <v>2025</v>
      </c>
      <c r="E412" s="7" t="s">
        <v>1179</v>
      </c>
      <c r="F412" s="7" t="s">
        <v>1154</v>
      </c>
    </row>
    <row r="413" spans="1:6" ht="14.5" x14ac:dyDescent="0.35">
      <c r="A413" s="2" t="s">
        <v>315</v>
      </c>
      <c r="B413" s="3" t="s">
        <v>2</v>
      </c>
      <c r="C413" s="4" t="s">
        <v>3</v>
      </c>
      <c r="D413" s="4">
        <v>2025</v>
      </c>
      <c r="E413" s="7" t="s">
        <v>1179</v>
      </c>
      <c r="F413" s="7" t="s">
        <v>1155</v>
      </c>
    </row>
    <row r="414" spans="1:6" ht="14.5" x14ac:dyDescent="0.35">
      <c r="A414" s="2" t="s">
        <v>316</v>
      </c>
      <c r="B414" s="3" t="s">
        <v>2</v>
      </c>
      <c r="C414" s="4" t="s">
        <v>3</v>
      </c>
      <c r="D414" s="4">
        <v>2025</v>
      </c>
      <c r="E414" s="7" t="s">
        <v>1179</v>
      </c>
      <c r="F414" s="7" t="s">
        <v>1156</v>
      </c>
    </row>
    <row r="415" spans="1:6" ht="14.5" x14ac:dyDescent="0.35">
      <c r="A415" s="2" t="s">
        <v>317</v>
      </c>
      <c r="B415" s="3" t="s">
        <v>2</v>
      </c>
      <c r="C415" s="4" t="s">
        <v>3</v>
      </c>
      <c r="D415" s="4">
        <v>2025</v>
      </c>
      <c r="E415" s="7" t="s">
        <v>1179</v>
      </c>
      <c r="F415" s="7" t="s">
        <v>1157</v>
      </c>
    </row>
    <row r="416" spans="1:6" ht="14.5" x14ac:dyDescent="0.35">
      <c r="A416" s="2" t="s">
        <v>318</v>
      </c>
      <c r="B416" s="3" t="s">
        <v>2</v>
      </c>
      <c r="C416" s="4" t="s">
        <v>3</v>
      </c>
      <c r="D416" s="4">
        <v>2025</v>
      </c>
      <c r="E416" s="7" t="s">
        <v>1179</v>
      </c>
      <c r="F416" s="7" t="s">
        <v>1158</v>
      </c>
    </row>
    <row r="417" spans="1:6" ht="14.5" x14ac:dyDescent="0.35">
      <c r="A417" s="2" t="s">
        <v>319</v>
      </c>
      <c r="B417" s="3" t="s">
        <v>2</v>
      </c>
      <c r="C417" s="4" t="s">
        <v>3</v>
      </c>
      <c r="D417" s="4">
        <v>2025</v>
      </c>
      <c r="E417" s="7" t="s">
        <v>1179</v>
      </c>
      <c r="F417" s="7" t="s">
        <v>1159</v>
      </c>
    </row>
    <row r="418" spans="1:6" ht="14.5" x14ac:dyDescent="0.35">
      <c r="A418" s="2" t="s">
        <v>320</v>
      </c>
      <c r="B418" s="3" t="s">
        <v>2</v>
      </c>
      <c r="C418" s="4" t="s">
        <v>3</v>
      </c>
      <c r="D418" s="4">
        <v>2025</v>
      </c>
      <c r="E418" s="7" t="s">
        <v>1179</v>
      </c>
      <c r="F418" s="7" t="s">
        <v>1160</v>
      </c>
    </row>
    <row r="419" spans="1:6" ht="14.5" x14ac:dyDescent="0.35">
      <c r="A419" s="2" t="s">
        <v>321</v>
      </c>
      <c r="B419" s="3" t="s">
        <v>2</v>
      </c>
      <c r="C419" s="4" t="s">
        <v>3</v>
      </c>
      <c r="D419" s="4">
        <v>2025</v>
      </c>
      <c r="E419" s="7" t="s">
        <v>1179</v>
      </c>
      <c r="F419" s="7" t="s">
        <v>1161</v>
      </c>
    </row>
    <row r="420" spans="1:6" ht="14.5" x14ac:dyDescent="0.35">
      <c r="A420" s="2" t="s">
        <v>322</v>
      </c>
      <c r="B420" s="3" t="s">
        <v>2</v>
      </c>
      <c r="C420" s="4" t="s">
        <v>3</v>
      </c>
      <c r="D420" s="4">
        <v>2025</v>
      </c>
      <c r="E420" s="7" t="s">
        <v>1179</v>
      </c>
      <c r="F420" s="7" t="s">
        <v>1162</v>
      </c>
    </row>
    <row r="421" spans="1:6" ht="14.5" x14ac:dyDescent="0.35">
      <c r="A421" s="2" t="s">
        <v>323</v>
      </c>
      <c r="B421" s="3" t="s">
        <v>2</v>
      </c>
      <c r="C421" s="4" t="s">
        <v>3</v>
      </c>
      <c r="D421" s="4">
        <v>2025</v>
      </c>
      <c r="E421" s="7" t="s">
        <v>1179</v>
      </c>
      <c r="F421" s="7" t="s">
        <v>1163</v>
      </c>
    </row>
    <row r="422" spans="1:6" ht="14.5" x14ac:dyDescent="0.35">
      <c r="A422" s="2" t="s">
        <v>324</v>
      </c>
      <c r="B422" s="3" t="s">
        <v>2</v>
      </c>
      <c r="C422" s="4" t="s">
        <v>3</v>
      </c>
      <c r="D422" s="4">
        <v>2025</v>
      </c>
      <c r="E422" s="7" t="s">
        <v>1179</v>
      </c>
      <c r="F422" s="7" t="s">
        <v>1164</v>
      </c>
    </row>
    <row r="423" spans="1:6" ht="14.5" x14ac:dyDescent="0.35">
      <c r="A423" s="2" t="s">
        <v>325</v>
      </c>
      <c r="B423" s="3" t="s">
        <v>2</v>
      </c>
      <c r="C423" s="4" t="s">
        <v>3</v>
      </c>
      <c r="D423" s="4">
        <v>2025</v>
      </c>
      <c r="E423" s="7" t="s">
        <v>1179</v>
      </c>
      <c r="F423" s="7" t="s">
        <v>1165</v>
      </c>
    </row>
    <row r="424" spans="1:6" ht="14.5" x14ac:dyDescent="0.35">
      <c r="A424" s="2" t="s">
        <v>326</v>
      </c>
      <c r="B424" s="3" t="s">
        <v>2</v>
      </c>
      <c r="C424" s="4" t="s">
        <v>3</v>
      </c>
      <c r="D424" s="4">
        <v>2025</v>
      </c>
      <c r="E424" s="7" t="s">
        <v>1179</v>
      </c>
      <c r="F424" s="7" t="s">
        <v>1166</v>
      </c>
    </row>
    <row r="425" spans="1:6" ht="14.5" x14ac:dyDescent="0.35">
      <c r="A425" s="2" t="s">
        <v>327</v>
      </c>
      <c r="B425" s="3" t="s">
        <v>2</v>
      </c>
      <c r="C425" s="4" t="s">
        <v>3</v>
      </c>
      <c r="D425" s="4">
        <v>2025</v>
      </c>
      <c r="E425" s="7" t="s">
        <v>1179</v>
      </c>
      <c r="F425" s="7" t="s">
        <v>1167</v>
      </c>
    </row>
    <row r="426" spans="1:6" ht="14.5" x14ac:dyDescent="0.35">
      <c r="A426" s="2" t="s">
        <v>328</v>
      </c>
      <c r="B426" s="3" t="s">
        <v>2</v>
      </c>
      <c r="C426" s="4" t="s">
        <v>3</v>
      </c>
      <c r="D426" s="4">
        <v>2025</v>
      </c>
      <c r="E426" s="7" t="s">
        <v>1179</v>
      </c>
      <c r="F426" s="7" t="s">
        <v>1168</v>
      </c>
    </row>
    <row r="427" spans="1:6" ht="14.5" x14ac:dyDescent="0.35">
      <c r="A427" s="2" t="s">
        <v>469</v>
      </c>
      <c r="B427" s="3" t="s">
        <v>2</v>
      </c>
      <c r="C427" s="4" t="s">
        <v>3</v>
      </c>
      <c r="D427" s="4">
        <v>2025</v>
      </c>
      <c r="E427" s="7" t="s">
        <v>1180</v>
      </c>
      <c r="F427" s="7" t="s">
        <v>1147</v>
      </c>
    </row>
    <row r="428" spans="1:6" ht="14.5" x14ac:dyDescent="0.35">
      <c r="A428" s="2" t="s">
        <v>470</v>
      </c>
      <c r="B428" s="3" t="s">
        <v>2</v>
      </c>
      <c r="C428" s="4" t="s">
        <v>3</v>
      </c>
      <c r="D428" s="4">
        <v>2025</v>
      </c>
      <c r="E428" s="7" t="s">
        <v>1180</v>
      </c>
      <c r="F428" s="7" t="s">
        <v>1148</v>
      </c>
    </row>
    <row r="429" spans="1:6" ht="14.5" x14ac:dyDescent="0.35">
      <c r="A429" s="2" t="s">
        <v>471</v>
      </c>
      <c r="B429" s="3" t="s">
        <v>2</v>
      </c>
      <c r="C429" s="4" t="s">
        <v>3</v>
      </c>
      <c r="D429" s="4">
        <v>2025</v>
      </c>
      <c r="E429" s="7" t="s">
        <v>1180</v>
      </c>
      <c r="F429" s="7" t="s">
        <v>1149</v>
      </c>
    </row>
    <row r="430" spans="1:6" ht="14.5" x14ac:dyDescent="0.35">
      <c r="A430" s="2" t="s">
        <v>472</v>
      </c>
      <c r="B430" s="3" t="s">
        <v>2</v>
      </c>
      <c r="C430" s="4" t="s">
        <v>3</v>
      </c>
      <c r="D430" s="4">
        <v>2025</v>
      </c>
      <c r="E430" s="7" t="s">
        <v>1180</v>
      </c>
      <c r="F430" s="7" t="s">
        <v>1150</v>
      </c>
    </row>
    <row r="431" spans="1:6" ht="14.5" x14ac:dyDescent="0.35">
      <c r="A431" s="2" t="s">
        <v>474</v>
      </c>
      <c r="B431" s="3" t="s">
        <v>2</v>
      </c>
      <c r="C431" s="4" t="s">
        <v>342</v>
      </c>
      <c r="D431" s="4">
        <v>2025</v>
      </c>
      <c r="E431" s="7" t="s">
        <v>1180</v>
      </c>
      <c r="F431" s="7" t="s">
        <v>1151</v>
      </c>
    </row>
    <row r="432" spans="1:6" ht="14.5" x14ac:dyDescent="0.35">
      <c r="A432" s="2" t="s">
        <v>475</v>
      </c>
      <c r="B432" s="3" t="s">
        <v>2</v>
      </c>
      <c r="C432" s="4" t="s">
        <v>342</v>
      </c>
      <c r="D432" s="4">
        <v>2025</v>
      </c>
      <c r="E432" s="7" t="s">
        <v>1180</v>
      </c>
      <c r="F432" s="7" t="s">
        <v>1152</v>
      </c>
    </row>
    <row r="433" spans="1:6" ht="14.5" x14ac:dyDescent="0.35">
      <c r="A433" s="2" t="s">
        <v>476</v>
      </c>
      <c r="B433" s="3" t="s">
        <v>2</v>
      </c>
      <c r="C433" s="4" t="s">
        <v>342</v>
      </c>
      <c r="D433" s="4">
        <v>2025</v>
      </c>
      <c r="E433" s="7" t="s">
        <v>1180</v>
      </c>
      <c r="F433" s="7" t="s">
        <v>1153</v>
      </c>
    </row>
    <row r="434" spans="1:6" ht="14.5" x14ac:dyDescent="0.35">
      <c r="A434" s="2" t="s">
        <v>477</v>
      </c>
      <c r="B434" s="3" t="s">
        <v>2</v>
      </c>
      <c r="C434" s="4" t="s">
        <v>342</v>
      </c>
      <c r="D434" s="4">
        <v>2025</v>
      </c>
      <c r="E434" s="7" t="s">
        <v>1180</v>
      </c>
      <c r="F434" s="7" t="s">
        <v>1154</v>
      </c>
    </row>
    <row r="435" spans="1:6" ht="14.5" x14ac:dyDescent="0.35">
      <c r="A435" s="2" t="s">
        <v>479</v>
      </c>
      <c r="B435" s="3" t="s">
        <v>2</v>
      </c>
      <c r="C435" s="4" t="s">
        <v>342</v>
      </c>
      <c r="D435" s="4">
        <v>2025</v>
      </c>
      <c r="E435" s="7" t="s">
        <v>1180</v>
      </c>
      <c r="F435" s="7" t="s">
        <v>1155</v>
      </c>
    </row>
    <row r="436" spans="1:6" ht="14.5" x14ac:dyDescent="0.35">
      <c r="A436" s="2" t="s">
        <v>480</v>
      </c>
      <c r="B436" s="3" t="s">
        <v>2</v>
      </c>
      <c r="C436" s="4" t="s">
        <v>342</v>
      </c>
      <c r="D436" s="4">
        <v>2025</v>
      </c>
      <c r="E436" s="7" t="s">
        <v>1180</v>
      </c>
      <c r="F436" s="7" t="s">
        <v>1156</v>
      </c>
    </row>
    <row r="437" spans="1:6" ht="14.5" x14ac:dyDescent="0.35">
      <c r="A437" s="2" t="s">
        <v>481</v>
      </c>
      <c r="B437" s="3" t="s">
        <v>2</v>
      </c>
      <c r="C437" s="4" t="s">
        <v>342</v>
      </c>
      <c r="D437" s="4">
        <v>2025</v>
      </c>
      <c r="E437" s="7" t="s">
        <v>1180</v>
      </c>
      <c r="F437" s="7" t="s">
        <v>1157</v>
      </c>
    </row>
    <row r="438" spans="1:6" ht="14.5" x14ac:dyDescent="0.35">
      <c r="A438" s="2" t="s">
        <v>482</v>
      </c>
      <c r="B438" s="3" t="s">
        <v>2</v>
      </c>
      <c r="C438" s="4" t="s">
        <v>342</v>
      </c>
      <c r="D438" s="4">
        <v>2025</v>
      </c>
      <c r="E438" s="7" t="s">
        <v>1180</v>
      </c>
      <c r="F438" s="7" t="s">
        <v>1158</v>
      </c>
    </row>
    <row r="439" spans="1:6" ht="14.5" x14ac:dyDescent="0.35">
      <c r="A439" s="2" t="s">
        <v>483</v>
      </c>
      <c r="B439" s="3" t="s">
        <v>2</v>
      </c>
      <c r="C439" s="4" t="s">
        <v>342</v>
      </c>
      <c r="D439" s="4">
        <v>2025</v>
      </c>
      <c r="E439" s="7" t="s">
        <v>1180</v>
      </c>
      <c r="F439" s="7" t="s">
        <v>1159</v>
      </c>
    </row>
    <row r="440" spans="1:6" ht="14.5" x14ac:dyDescent="0.35">
      <c r="A440" s="2" t="s">
        <v>484</v>
      </c>
      <c r="B440" s="3" t="s">
        <v>2</v>
      </c>
      <c r="C440" s="4" t="s">
        <v>342</v>
      </c>
      <c r="D440" s="4">
        <v>2025</v>
      </c>
      <c r="E440" s="7" t="s">
        <v>1180</v>
      </c>
      <c r="F440" s="7" t="s">
        <v>1160</v>
      </c>
    </row>
    <row r="441" spans="1:6" ht="14.5" x14ac:dyDescent="0.35">
      <c r="A441" s="2" t="s">
        <v>485</v>
      </c>
      <c r="B441" s="3" t="s">
        <v>2</v>
      </c>
      <c r="C441" s="4" t="s">
        <v>342</v>
      </c>
      <c r="D441" s="4">
        <v>2025</v>
      </c>
      <c r="E441" s="7" t="s">
        <v>1180</v>
      </c>
      <c r="F441" s="7" t="s">
        <v>1161</v>
      </c>
    </row>
    <row r="442" spans="1:6" ht="14.5" x14ac:dyDescent="0.35">
      <c r="A442" s="2" t="s">
        <v>486</v>
      </c>
      <c r="B442" s="3" t="s">
        <v>2</v>
      </c>
      <c r="C442" s="4" t="s">
        <v>342</v>
      </c>
      <c r="D442" s="4">
        <v>2025</v>
      </c>
      <c r="E442" s="7" t="s">
        <v>1180</v>
      </c>
      <c r="F442" s="7" t="s">
        <v>1162</v>
      </c>
    </row>
    <row r="443" spans="1:6" ht="14.5" x14ac:dyDescent="0.35">
      <c r="A443" s="2" t="s">
        <v>487</v>
      </c>
      <c r="B443" s="3" t="s">
        <v>2</v>
      </c>
      <c r="C443" s="4" t="s">
        <v>342</v>
      </c>
      <c r="D443" s="4">
        <v>2025</v>
      </c>
      <c r="E443" s="7" t="s">
        <v>1180</v>
      </c>
      <c r="F443" s="7" t="s">
        <v>1163</v>
      </c>
    </row>
    <row r="444" spans="1:6" ht="14.5" x14ac:dyDescent="0.35">
      <c r="A444" s="2" t="s">
        <v>488</v>
      </c>
      <c r="B444" s="3" t="s">
        <v>2</v>
      </c>
      <c r="C444" s="4" t="s">
        <v>342</v>
      </c>
      <c r="D444" s="4">
        <v>2025</v>
      </c>
      <c r="E444" s="7" t="s">
        <v>1180</v>
      </c>
      <c r="F444" s="7" t="s">
        <v>1164</v>
      </c>
    </row>
    <row r="445" spans="1:6" ht="14.5" x14ac:dyDescent="0.35">
      <c r="A445" s="2" t="s">
        <v>489</v>
      </c>
      <c r="B445" s="3" t="s">
        <v>2</v>
      </c>
      <c r="C445" s="4" t="s">
        <v>342</v>
      </c>
      <c r="D445" s="4">
        <v>2025</v>
      </c>
      <c r="E445" s="7" t="s">
        <v>1180</v>
      </c>
      <c r="F445" s="7" t="s">
        <v>1165</v>
      </c>
    </row>
    <row r="446" spans="1:6" ht="14.5" x14ac:dyDescent="0.35">
      <c r="A446" s="2" t="s">
        <v>490</v>
      </c>
      <c r="B446" s="3" t="s">
        <v>2</v>
      </c>
      <c r="C446" s="4" t="s">
        <v>342</v>
      </c>
      <c r="D446" s="4">
        <v>2025</v>
      </c>
      <c r="E446" s="7" t="s">
        <v>1180</v>
      </c>
      <c r="F446" s="7" t="s">
        <v>1166</v>
      </c>
    </row>
    <row r="447" spans="1:6" ht="14.5" x14ac:dyDescent="0.35">
      <c r="A447" s="2" t="s">
        <v>491</v>
      </c>
      <c r="B447" s="3" t="s">
        <v>2</v>
      </c>
      <c r="C447" s="4" t="s">
        <v>342</v>
      </c>
      <c r="D447" s="4">
        <v>2025</v>
      </c>
      <c r="E447" s="7" t="s">
        <v>1180</v>
      </c>
      <c r="F447" s="7" t="s">
        <v>1167</v>
      </c>
    </row>
    <row r="448" spans="1:6" ht="14.5" x14ac:dyDescent="0.35">
      <c r="A448" s="2" t="s">
        <v>492</v>
      </c>
      <c r="B448" s="3" t="s">
        <v>2</v>
      </c>
      <c r="C448" s="4" t="s">
        <v>342</v>
      </c>
      <c r="D448" s="4">
        <v>2025</v>
      </c>
      <c r="E448" s="7" t="s">
        <v>1180</v>
      </c>
      <c r="F448" s="7" t="s">
        <v>1168</v>
      </c>
    </row>
    <row r="449" spans="1:6" ht="14.5" x14ac:dyDescent="0.35">
      <c r="A449" s="2" t="s">
        <v>466</v>
      </c>
      <c r="B449" s="3" t="s">
        <v>2</v>
      </c>
      <c r="C449" s="4" t="s">
        <v>3</v>
      </c>
      <c r="D449" s="4">
        <v>2025</v>
      </c>
      <c r="E449" s="7" t="s">
        <v>1180</v>
      </c>
      <c r="F449" s="7" t="s">
        <v>1142</v>
      </c>
    </row>
    <row r="450" spans="1:6" ht="14.5" x14ac:dyDescent="0.35">
      <c r="A450" s="2" t="s">
        <v>467</v>
      </c>
      <c r="B450" s="3" t="s">
        <v>2</v>
      </c>
      <c r="C450" s="4" t="s">
        <v>342</v>
      </c>
      <c r="D450" s="4">
        <v>2025</v>
      </c>
      <c r="E450" s="7" t="s">
        <v>1180</v>
      </c>
      <c r="F450" s="7" t="s">
        <v>1143</v>
      </c>
    </row>
    <row r="451" spans="1:6" ht="14.5" x14ac:dyDescent="0.35">
      <c r="A451" s="2" t="s">
        <v>468</v>
      </c>
      <c r="B451" s="3" t="s">
        <v>2</v>
      </c>
      <c r="C451" s="4" t="s">
        <v>3</v>
      </c>
      <c r="D451" s="4">
        <v>2025</v>
      </c>
      <c r="E451" s="7" t="s">
        <v>1180</v>
      </c>
      <c r="F451" s="7" t="s">
        <v>1144</v>
      </c>
    </row>
    <row r="452" spans="1:6" ht="14.5" x14ac:dyDescent="0.35">
      <c r="A452" s="2" t="s">
        <v>473</v>
      </c>
      <c r="B452" s="3" t="s">
        <v>2</v>
      </c>
      <c r="C452" s="4" t="s">
        <v>342</v>
      </c>
      <c r="D452" s="4">
        <v>2025</v>
      </c>
      <c r="E452" s="7" t="s">
        <v>1180</v>
      </c>
      <c r="F452" s="7" t="s">
        <v>1145</v>
      </c>
    </row>
    <row r="453" spans="1:6" ht="14.5" x14ac:dyDescent="0.35">
      <c r="A453" s="2" t="s">
        <v>478</v>
      </c>
      <c r="B453" s="3" t="s">
        <v>2</v>
      </c>
      <c r="C453" s="4" t="s">
        <v>342</v>
      </c>
      <c r="D453" s="4">
        <v>2025</v>
      </c>
      <c r="E453" s="7" t="s">
        <v>1180</v>
      </c>
      <c r="F453" s="7" t="s">
        <v>1146</v>
      </c>
    </row>
    <row r="454" spans="1:6" ht="14.5" x14ac:dyDescent="0.35">
      <c r="A454" s="2" t="s">
        <v>439</v>
      </c>
      <c r="B454" s="3" t="s">
        <v>2</v>
      </c>
      <c r="C454" s="4" t="s">
        <v>3</v>
      </c>
      <c r="D454" s="4">
        <v>2025</v>
      </c>
      <c r="E454" s="7" t="s">
        <v>1181</v>
      </c>
      <c r="F454" s="7" t="s">
        <v>1142</v>
      </c>
    </row>
    <row r="455" spans="1:6" ht="14.5" x14ac:dyDescent="0.35">
      <c r="A455" s="2" t="s">
        <v>441</v>
      </c>
      <c r="B455" s="3" t="s">
        <v>2</v>
      </c>
      <c r="C455" s="4" t="s">
        <v>3</v>
      </c>
      <c r="D455" s="4">
        <v>2025</v>
      </c>
      <c r="E455" s="7" t="s">
        <v>1181</v>
      </c>
      <c r="F455" s="7" t="s">
        <v>1144</v>
      </c>
    </row>
    <row r="456" spans="1:6" ht="14.5" x14ac:dyDescent="0.35">
      <c r="A456" s="2" t="s">
        <v>446</v>
      </c>
      <c r="B456" s="3" t="s">
        <v>2</v>
      </c>
      <c r="C456" s="4" t="s">
        <v>3</v>
      </c>
      <c r="D456" s="4">
        <v>2025</v>
      </c>
      <c r="E456" s="7" t="s">
        <v>1181</v>
      </c>
      <c r="F456" s="7" t="s">
        <v>1145</v>
      </c>
    </row>
    <row r="457" spans="1:6" ht="14.5" x14ac:dyDescent="0.35">
      <c r="A457" s="2" t="s">
        <v>451</v>
      </c>
      <c r="B457" s="3" t="s">
        <v>2</v>
      </c>
      <c r="C457" s="4" t="s">
        <v>342</v>
      </c>
      <c r="D457" s="4">
        <v>2025</v>
      </c>
      <c r="E457" s="7" t="s">
        <v>1181</v>
      </c>
      <c r="F457" s="7" t="s">
        <v>1146</v>
      </c>
    </row>
    <row r="458" spans="1:6" ht="14.5" x14ac:dyDescent="0.35">
      <c r="A458" s="2" t="s">
        <v>442</v>
      </c>
      <c r="B458" s="3" t="s">
        <v>2</v>
      </c>
      <c r="C458" s="4" t="s">
        <v>3</v>
      </c>
      <c r="D458" s="4">
        <v>2025</v>
      </c>
      <c r="E458" s="7" t="s">
        <v>1181</v>
      </c>
      <c r="F458" s="7" t="s">
        <v>1147</v>
      </c>
    </row>
    <row r="459" spans="1:6" ht="14.5" x14ac:dyDescent="0.35">
      <c r="A459" s="2" t="s">
        <v>440</v>
      </c>
      <c r="B459" s="3" t="s">
        <v>2</v>
      </c>
      <c r="C459" s="4" t="s">
        <v>3</v>
      </c>
      <c r="D459" s="4">
        <v>2025</v>
      </c>
      <c r="E459" s="7" t="s">
        <v>1181</v>
      </c>
      <c r="F459" s="7" t="s">
        <v>1143</v>
      </c>
    </row>
    <row r="460" spans="1:6" ht="14.5" x14ac:dyDescent="0.35">
      <c r="A460" s="2" t="s">
        <v>443</v>
      </c>
      <c r="B460" s="3" t="s">
        <v>2</v>
      </c>
      <c r="C460" s="4" t="s">
        <v>3</v>
      </c>
      <c r="D460" s="4">
        <v>2025</v>
      </c>
      <c r="E460" s="7" t="s">
        <v>1181</v>
      </c>
      <c r="F460" s="7" t="s">
        <v>1148</v>
      </c>
    </row>
    <row r="461" spans="1:6" ht="14.5" x14ac:dyDescent="0.35">
      <c r="A461" s="2" t="s">
        <v>444</v>
      </c>
      <c r="B461" s="3" t="s">
        <v>2</v>
      </c>
      <c r="C461" s="4" t="s">
        <v>3</v>
      </c>
      <c r="D461" s="4">
        <v>2025</v>
      </c>
      <c r="E461" s="7" t="s">
        <v>1181</v>
      </c>
      <c r="F461" s="7" t="s">
        <v>1149</v>
      </c>
    </row>
    <row r="462" spans="1:6" ht="14.5" x14ac:dyDescent="0.35">
      <c r="A462" s="2" t="s">
        <v>445</v>
      </c>
      <c r="B462" s="3" t="s">
        <v>2</v>
      </c>
      <c r="C462" s="4" t="s">
        <v>3</v>
      </c>
      <c r="D462" s="4">
        <v>2025</v>
      </c>
      <c r="E462" s="7" t="s">
        <v>1181</v>
      </c>
      <c r="F462" s="7" t="s">
        <v>1150</v>
      </c>
    </row>
    <row r="463" spans="1:6" ht="14.5" x14ac:dyDescent="0.35">
      <c r="A463" s="2" t="s">
        <v>447</v>
      </c>
      <c r="B463" s="3" t="s">
        <v>2</v>
      </c>
      <c r="C463" s="4" t="s">
        <v>3</v>
      </c>
      <c r="D463" s="4">
        <v>2025</v>
      </c>
      <c r="E463" s="7" t="s">
        <v>1181</v>
      </c>
      <c r="F463" s="7" t="s">
        <v>1151</v>
      </c>
    </row>
    <row r="464" spans="1:6" ht="14.5" x14ac:dyDescent="0.35">
      <c r="A464" s="2" t="s">
        <v>448</v>
      </c>
      <c r="B464" s="3" t="s">
        <v>2</v>
      </c>
      <c r="C464" s="4" t="s">
        <v>3</v>
      </c>
      <c r="D464" s="4">
        <v>2025</v>
      </c>
      <c r="E464" s="7" t="s">
        <v>1181</v>
      </c>
      <c r="F464" s="7" t="s">
        <v>1152</v>
      </c>
    </row>
    <row r="465" spans="1:6" ht="14.5" x14ac:dyDescent="0.35">
      <c r="A465" s="2" t="s">
        <v>449</v>
      </c>
      <c r="B465" s="3" t="s">
        <v>2</v>
      </c>
      <c r="C465" s="4" t="s">
        <v>3</v>
      </c>
      <c r="D465" s="4">
        <v>2025</v>
      </c>
      <c r="E465" s="7" t="s">
        <v>1181</v>
      </c>
      <c r="F465" s="7" t="s">
        <v>1153</v>
      </c>
    </row>
    <row r="466" spans="1:6" ht="14.5" x14ac:dyDescent="0.35">
      <c r="A466" s="2" t="s">
        <v>450</v>
      </c>
      <c r="B466" s="3" t="s">
        <v>2</v>
      </c>
      <c r="C466" s="4" t="s">
        <v>3</v>
      </c>
      <c r="D466" s="4">
        <v>2025</v>
      </c>
      <c r="E466" s="7" t="s">
        <v>1181</v>
      </c>
      <c r="F466" s="7" t="s">
        <v>1154</v>
      </c>
    </row>
    <row r="467" spans="1:6" ht="14.5" x14ac:dyDescent="0.35">
      <c r="A467" s="2" t="s">
        <v>452</v>
      </c>
      <c r="B467" s="3" t="s">
        <v>2</v>
      </c>
      <c r="C467" s="4" t="s">
        <v>342</v>
      </c>
      <c r="D467" s="4">
        <v>2025</v>
      </c>
      <c r="E467" s="7" t="s">
        <v>1181</v>
      </c>
      <c r="F467" s="7" t="s">
        <v>1155</v>
      </c>
    </row>
    <row r="468" spans="1:6" ht="14.5" x14ac:dyDescent="0.35">
      <c r="A468" s="2" t="s">
        <v>453</v>
      </c>
      <c r="B468" s="3" t="s">
        <v>2</v>
      </c>
      <c r="C468" s="4" t="s">
        <v>342</v>
      </c>
      <c r="D468" s="4">
        <v>2025</v>
      </c>
      <c r="E468" s="7" t="s">
        <v>1181</v>
      </c>
      <c r="F468" s="7" t="s">
        <v>1156</v>
      </c>
    </row>
    <row r="469" spans="1:6" ht="14.5" x14ac:dyDescent="0.35">
      <c r="A469" s="2" t="s">
        <v>454</v>
      </c>
      <c r="B469" s="3" t="s">
        <v>2</v>
      </c>
      <c r="C469" s="4" t="s">
        <v>342</v>
      </c>
      <c r="D469" s="4">
        <v>2025</v>
      </c>
      <c r="E469" s="7" t="s">
        <v>1181</v>
      </c>
      <c r="F469" s="7" t="s">
        <v>1157</v>
      </c>
    </row>
    <row r="470" spans="1:6" ht="14.5" x14ac:dyDescent="0.35">
      <c r="A470" s="2" t="s">
        <v>455</v>
      </c>
      <c r="B470" s="3" t="s">
        <v>2</v>
      </c>
      <c r="C470" s="4" t="s">
        <v>342</v>
      </c>
      <c r="D470" s="4">
        <v>2025</v>
      </c>
      <c r="E470" s="7" t="s">
        <v>1181</v>
      </c>
      <c r="F470" s="7" t="s">
        <v>1158</v>
      </c>
    </row>
    <row r="471" spans="1:6" ht="14.5" x14ac:dyDescent="0.35">
      <c r="A471" s="2" t="s">
        <v>456</v>
      </c>
      <c r="B471" s="3" t="s">
        <v>2</v>
      </c>
      <c r="C471" s="4" t="s">
        <v>3</v>
      </c>
      <c r="D471" s="4">
        <v>2025</v>
      </c>
      <c r="E471" s="7" t="s">
        <v>1181</v>
      </c>
      <c r="F471" s="7" t="s">
        <v>1159</v>
      </c>
    </row>
    <row r="472" spans="1:6" ht="14.5" x14ac:dyDescent="0.35">
      <c r="A472" s="2" t="s">
        <v>457</v>
      </c>
      <c r="B472" s="3" t="s">
        <v>2</v>
      </c>
      <c r="C472" s="4" t="s">
        <v>3</v>
      </c>
      <c r="D472" s="4">
        <v>2025</v>
      </c>
      <c r="E472" s="7" t="s">
        <v>1181</v>
      </c>
      <c r="F472" s="7" t="s">
        <v>1160</v>
      </c>
    </row>
    <row r="473" spans="1:6" ht="14.5" x14ac:dyDescent="0.35">
      <c r="A473" s="2" t="s">
        <v>458</v>
      </c>
      <c r="B473" s="3" t="s">
        <v>2</v>
      </c>
      <c r="C473" s="4" t="s">
        <v>3</v>
      </c>
      <c r="D473" s="4">
        <v>2025</v>
      </c>
      <c r="E473" s="7" t="s">
        <v>1181</v>
      </c>
      <c r="F473" s="7" t="s">
        <v>1161</v>
      </c>
    </row>
    <row r="474" spans="1:6" ht="14.5" x14ac:dyDescent="0.35">
      <c r="A474" s="2" t="s">
        <v>459</v>
      </c>
      <c r="B474" s="3" t="s">
        <v>2</v>
      </c>
      <c r="C474" s="4" t="s">
        <v>3</v>
      </c>
      <c r="D474" s="4">
        <v>2025</v>
      </c>
      <c r="E474" s="7" t="s">
        <v>1181</v>
      </c>
      <c r="F474" s="7" t="s">
        <v>1162</v>
      </c>
    </row>
    <row r="475" spans="1:6" ht="14.5" x14ac:dyDescent="0.35">
      <c r="A475" s="2" t="s">
        <v>460</v>
      </c>
      <c r="B475" s="3" t="s">
        <v>2</v>
      </c>
      <c r="C475" s="4" t="s">
        <v>3</v>
      </c>
      <c r="D475" s="4">
        <v>2025</v>
      </c>
      <c r="E475" s="7" t="s">
        <v>1181</v>
      </c>
      <c r="F475" s="7" t="s">
        <v>1163</v>
      </c>
    </row>
    <row r="476" spans="1:6" ht="14.5" x14ac:dyDescent="0.35">
      <c r="A476" s="2" t="s">
        <v>461</v>
      </c>
      <c r="B476" s="3" t="s">
        <v>2</v>
      </c>
      <c r="C476" s="4" t="s">
        <v>342</v>
      </c>
      <c r="D476" s="4">
        <v>2025</v>
      </c>
      <c r="E476" s="7" t="s">
        <v>1181</v>
      </c>
      <c r="F476" s="7" t="s">
        <v>1164</v>
      </c>
    </row>
    <row r="477" spans="1:6" ht="14.5" x14ac:dyDescent="0.35">
      <c r="A477" s="2" t="s">
        <v>462</v>
      </c>
      <c r="B477" s="3" t="s">
        <v>2</v>
      </c>
      <c r="C477" s="4" t="s">
        <v>342</v>
      </c>
      <c r="D477" s="4">
        <v>2025</v>
      </c>
      <c r="E477" s="7" t="s">
        <v>1181</v>
      </c>
      <c r="F477" s="7" t="s">
        <v>1165</v>
      </c>
    </row>
    <row r="478" spans="1:6" ht="14.5" x14ac:dyDescent="0.35">
      <c r="A478" s="2" t="s">
        <v>463</v>
      </c>
      <c r="B478" s="3" t="s">
        <v>2</v>
      </c>
      <c r="C478" s="4" t="s">
        <v>342</v>
      </c>
      <c r="D478" s="4">
        <v>2025</v>
      </c>
      <c r="E478" s="7" t="s">
        <v>1181</v>
      </c>
      <c r="F478" s="7" t="s">
        <v>1166</v>
      </c>
    </row>
    <row r="479" spans="1:6" ht="14.5" x14ac:dyDescent="0.35">
      <c r="A479" s="2" t="s">
        <v>464</v>
      </c>
      <c r="B479" s="3" t="s">
        <v>2</v>
      </c>
      <c r="C479" s="4" t="s">
        <v>342</v>
      </c>
      <c r="D479" s="4">
        <v>2025</v>
      </c>
      <c r="E479" s="7" t="s">
        <v>1181</v>
      </c>
      <c r="F479" s="7" t="s">
        <v>1167</v>
      </c>
    </row>
    <row r="480" spans="1:6" ht="14.5" x14ac:dyDescent="0.35">
      <c r="A480" s="2" t="s">
        <v>465</v>
      </c>
      <c r="B480" s="3" t="s">
        <v>2</v>
      </c>
      <c r="C480" s="4" t="s">
        <v>342</v>
      </c>
      <c r="D480" s="4">
        <v>2025</v>
      </c>
      <c r="E480" s="7" t="s">
        <v>1181</v>
      </c>
      <c r="F480" s="7" t="s">
        <v>1168</v>
      </c>
    </row>
    <row r="481" spans="1:6" ht="14.5" x14ac:dyDescent="0.35">
      <c r="A481" s="2" t="s">
        <v>633</v>
      </c>
      <c r="B481" s="3" t="s">
        <v>2</v>
      </c>
      <c r="C481" s="4" t="s">
        <v>3</v>
      </c>
      <c r="D481" s="4">
        <v>2025</v>
      </c>
      <c r="E481" s="7" t="s">
        <v>1182</v>
      </c>
      <c r="F481" s="7" t="s">
        <v>1142</v>
      </c>
    </row>
    <row r="482" spans="1:6" ht="14.5" x14ac:dyDescent="0.35">
      <c r="A482" s="2" t="s">
        <v>634</v>
      </c>
      <c r="B482" s="3" t="s">
        <v>2</v>
      </c>
      <c r="C482" s="4" t="s">
        <v>424</v>
      </c>
      <c r="D482" s="4">
        <v>2025</v>
      </c>
      <c r="E482" s="7" t="s">
        <v>1182</v>
      </c>
      <c r="F482" s="7" t="s">
        <v>1143</v>
      </c>
    </row>
    <row r="483" spans="1:6" ht="14.5" x14ac:dyDescent="0.35">
      <c r="A483" s="2" t="s">
        <v>635</v>
      </c>
      <c r="B483" s="3" t="s">
        <v>2</v>
      </c>
      <c r="C483" s="4" t="s">
        <v>342</v>
      </c>
      <c r="D483" s="4">
        <v>2025</v>
      </c>
      <c r="E483" s="7" t="s">
        <v>1182</v>
      </c>
      <c r="F483" s="7" t="s">
        <v>1144</v>
      </c>
    </row>
    <row r="484" spans="1:6" ht="14.5" x14ac:dyDescent="0.35">
      <c r="A484" s="2" t="s">
        <v>640</v>
      </c>
      <c r="B484" s="3" t="s">
        <v>2</v>
      </c>
      <c r="C484" s="4" t="s">
        <v>424</v>
      </c>
      <c r="D484" s="4">
        <v>2025</v>
      </c>
      <c r="E484" s="7" t="s">
        <v>1182</v>
      </c>
      <c r="F484" s="7" t="s">
        <v>1145</v>
      </c>
    </row>
    <row r="485" spans="1:6" ht="14.5" x14ac:dyDescent="0.35">
      <c r="A485" s="2" t="s">
        <v>645</v>
      </c>
      <c r="B485" s="3" t="s">
        <v>2</v>
      </c>
      <c r="C485" s="4" t="s">
        <v>590</v>
      </c>
      <c r="D485" s="4">
        <v>2025</v>
      </c>
      <c r="E485" s="7" t="s">
        <v>1182</v>
      </c>
      <c r="F485" s="7" t="s">
        <v>1146</v>
      </c>
    </row>
    <row r="486" spans="1:6" ht="14.5" x14ac:dyDescent="0.35">
      <c r="A486" s="2" t="s">
        <v>636</v>
      </c>
      <c r="B486" s="3" t="s">
        <v>2</v>
      </c>
      <c r="C486" s="4" t="s">
        <v>342</v>
      </c>
      <c r="D486" s="4">
        <v>2025</v>
      </c>
      <c r="E486" s="7" t="s">
        <v>1182</v>
      </c>
      <c r="F486" s="7" t="s">
        <v>1147</v>
      </c>
    </row>
    <row r="487" spans="1:6" ht="14.5" x14ac:dyDescent="0.35">
      <c r="A487" s="2" t="s">
        <v>637</v>
      </c>
      <c r="B487" s="3" t="s">
        <v>2</v>
      </c>
      <c r="C487" s="4" t="s">
        <v>342</v>
      </c>
      <c r="D487" s="4">
        <v>2025</v>
      </c>
      <c r="E487" s="7" t="s">
        <v>1182</v>
      </c>
      <c r="F487" s="7" t="s">
        <v>1148</v>
      </c>
    </row>
    <row r="488" spans="1:6" ht="14.5" x14ac:dyDescent="0.35">
      <c r="A488" s="2" t="s">
        <v>638</v>
      </c>
      <c r="B488" s="3" t="s">
        <v>2</v>
      </c>
      <c r="C488" s="4" t="s">
        <v>342</v>
      </c>
      <c r="D488" s="4">
        <v>2025</v>
      </c>
      <c r="E488" s="7" t="s">
        <v>1182</v>
      </c>
      <c r="F488" s="7" t="s">
        <v>1149</v>
      </c>
    </row>
    <row r="489" spans="1:6" ht="14.5" x14ac:dyDescent="0.35">
      <c r="A489" s="2" t="s">
        <v>639</v>
      </c>
      <c r="B489" s="3" t="s">
        <v>2</v>
      </c>
      <c r="C489" s="4" t="s">
        <v>342</v>
      </c>
      <c r="D489" s="4">
        <v>2025</v>
      </c>
      <c r="E489" s="7" t="s">
        <v>1182</v>
      </c>
      <c r="F489" s="7" t="s">
        <v>1150</v>
      </c>
    </row>
    <row r="490" spans="1:6" ht="14.5" x14ac:dyDescent="0.35">
      <c r="A490" s="2" t="s">
        <v>641</v>
      </c>
      <c r="B490" s="3" t="s">
        <v>2</v>
      </c>
      <c r="C490" s="4" t="s">
        <v>424</v>
      </c>
      <c r="D490" s="4">
        <v>2025</v>
      </c>
      <c r="E490" s="7" t="s">
        <v>1182</v>
      </c>
      <c r="F490" s="7" t="s">
        <v>1151</v>
      </c>
    </row>
    <row r="491" spans="1:6" ht="14.5" x14ac:dyDescent="0.35">
      <c r="A491" s="2" t="s">
        <v>642</v>
      </c>
      <c r="B491" s="3" t="s">
        <v>2</v>
      </c>
      <c r="C491" s="4" t="s">
        <v>424</v>
      </c>
      <c r="D491" s="4">
        <v>2025</v>
      </c>
      <c r="E491" s="7" t="s">
        <v>1182</v>
      </c>
      <c r="F491" s="7" t="s">
        <v>1152</v>
      </c>
    </row>
    <row r="492" spans="1:6" ht="14.5" x14ac:dyDescent="0.35">
      <c r="A492" s="2" t="s">
        <v>643</v>
      </c>
      <c r="B492" s="3" t="s">
        <v>2</v>
      </c>
      <c r="C492" s="4" t="s">
        <v>424</v>
      </c>
      <c r="D492" s="4">
        <v>2025</v>
      </c>
      <c r="E492" s="7" t="s">
        <v>1182</v>
      </c>
      <c r="F492" s="7" t="s">
        <v>1153</v>
      </c>
    </row>
    <row r="493" spans="1:6" ht="14.5" x14ac:dyDescent="0.35">
      <c r="A493" s="2" t="s">
        <v>644</v>
      </c>
      <c r="B493" s="3" t="s">
        <v>2</v>
      </c>
      <c r="C493" s="4" t="s">
        <v>424</v>
      </c>
      <c r="D493" s="4">
        <v>2025</v>
      </c>
      <c r="E493" s="7" t="s">
        <v>1182</v>
      </c>
      <c r="F493" s="7" t="s">
        <v>1154</v>
      </c>
    </row>
    <row r="494" spans="1:6" ht="14.5" x14ac:dyDescent="0.35">
      <c r="A494" s="2" t="s">
        <v>646</v>
      </c>
      <c r="B494" s="3" t="s">
        <v>2</v>
      </c>
      <c r="C494" s="4" t="s">
        <v>590</v>
      </c>
      <c r="D494" s="4">
        <v>2025</v>
      </c>
      <c r="E494" s="7" t="s">
        <v>1182</v>
      </c>
      <c r="F494" s="7" t="s">
        <v>1155</v>
      </c>
    </row>
    <row r="495" spans="1:6" ht="14.5" x14ac:dyDescent="0.35">
      <c r="A495" s="2" t="s">
        <v>647</v>
      </c>
      <c r="B495" s="3" t="s">
        <v>2</v>
      </c>
      <c r="C495" s="4" t="s">
        <v>590</v>
      </c>
      <c r="D495" s="4">
        <v>2025</v>
      </c>
      <c r="E495" s="7" t="s">
        <v>1182</v>
      </c>
      <c r="F495" s="7" t="s">
        <v>1156</v>
      </c>
    </row>
    <row r="496" spans="1:6" ht="14.5" x14ac:dyDescent="0.35">
      <c r="A496" s="2" t="s">
        <v>648</v>
      </c>
      <c r="B496" s="3" t="s">
        <v>2</v>
      </c>
      <c r="C496" s="4" t="s">
        <v>590</v>
      </c>
      <c r="D496" s="4">
        <v>2025</v>
      </c>
      <c r="E496" s="7" t="s">
        <v>1182</v>
      </c>
      <c r="F496" s="7" t="s">
        <v>1157</v>
      </c>
    </row>
    <row r="497" spans="1:6" ht="14.5" x14ac:dyDescent="0.35">
      <c r="A497" s="2" t="s">
        <v>649</v>
      </c>
      <c r="B497" s="3" t="s">
        <v>2</v>
      </c>
      <c r="C497" s="4" t="s">
        <v>590</v>
      </c>
      <c r="D497" s="4">
        <v>2025</v>
      </c>
      <c r="E497" s="7" t="s">
        <v>1182</v>
      </c>
      <c r="F497" s="7" t="s">
        <v>1158</v>
      </c>
    </row>
    <row r="498" spans="1:6" ht="14.5" x14ac:dyDescent="0.35">
      <c r="A498" s="2" t="s">
        <v>650</v>
      </c>
      <c r="B498" s="3" t="s">
        <v>2</v>
      </c>
      <c r="C498" s="4" t="s">
        <v>424</v>
      </c>
      <c r="D498" s="4">
        <v>2025</v>
      </c>
      <c r="E498" s="7" t="s">
        <v>1182</v>
      </c>
      <c r="F498" s="7" t="s">
        <v>1159</v>
      </c>
    </row>
    <row r="499" spans="1:6" ht="14.5" x14ac:dyDescent="0.35">
      <c r="A499" s="2" t="s">
        <v>651</v>
      </c>
      <c r="B499" s="3" t="s">
        <v>2</v>
      </c>
      <c r="C499" s="4" t="s">
        <v>424</v>
      </c>
      <c r="D499" s="4">
        <v>2025</v>
      </c>
      <c r="E499" s="7" t="s">
        <v>1182</v>
      </c>
      <c r="F499" s="7" t="s">
        <v>1160</v>
      </c>
    </row>
    <row r="500" spans="1:6" ht="14.5" x14ac:dyDescent="0.35">
      <c r="A500" s="2" t="s">
        <v>652</v>
      </c>
      <c r="B500" s="3" t="s">
        <v>2</v>
      </c>
      <c r="C500" s="4" t="s">
        <v>424</v>
      </c>
      <c r="D500" s="4">
        <v>2025</v>
      </c>
      <c r="E500" s="7" t="s">
        <v>1182</v>
      </c>
      <c r="F500" s="7" t="s">
        <v>1161</v>
      </c>
    </row>
    <row r="501" spans="1:6" ht="14.5" x14ac:dyDescent="0.35">
      <c r="A501" s="2" t="s">
        <v>653</v>
      </c>
      <c r="B501" s="3" t="s">
        <v>2</v>
      </c>
      <c r="C501" s="4" t="s">
        <v>424</v>
      </c>
      <c r="D501" s="4">
        <v>2025</v>
      </c>
      <c r="E501" s="7" t="s">
        <v>1182</v>
      </c>
      <c r="F501" s="7" t="s">
        <v>1162</v>
      </c>
    </row>
    <row r="502" spans="1:6" ht="14.5" x14ac:dyDescent="0.35">
      <c r="A502" s="2" t="s">
        <v>654</v>
      </c>
      <c r="B502" s="3" t="s">
        <v>2</v>
      </c>
      <c r="C502" s="4" t="s">
        <v>424</v>
      </c>
      <c r="D502" s="4">
        <v>2025</v>
      </c>
      <c r="E502" s="7" t="s">
        <v>1182</v>
      </c>
      <c r="F502" s="7" t="s">
        <v>1163</v>
      </c>
    </row>
    <row r="503" spans="1:6" ht="14.5" x14ac:dyDescent="0.35">
      <c r="A503" s="2" t="s">
        <v>655</v>
      </c>
      <c r="B503" s="3" t="s">
        <v>2</v>
      </c>
      <c r="C503" s="4" t="s">
        <v>590</v>
      </c>
      <c r="D503" s="4">
        <v>2025</v>
      </c>
      <c r="E503" s="7" t="s">
        <v>1182</v>
      </c>
      <c r="F503" s="7" t="s">
        <v>1164</v>
      </c>
    </row>
    <row r="504" spans="1:6" ht="14.5" x14ac:dyDescent="0.35">
      <c r="A504" s="2" t="s">
        <v>656</v>
      </c>
      <c r="B504" s="3" t="s">
        <v>2</v>
      </c>
      <c r="C504" s="4" t="s">
        <v>590</v>
      </c>
      <c r="D504" s="4">
        <v>2025</v>
      </c>
      <c r="E504" s="7" t="s">
        <v>1182</v>
      </c>
      <c r="F504" s="7" t="s">
        <v>1165</v>
      </c>
    </row>
    <row r="505" spans="1:6" ht="14.5" x14ac:dyDescent="0.35">
      <c r="A505" s="2" t="s">
        <v>657</v>
      </c>
      <c r="B505" s="3" t="s">
        <v>2</v>
      </c>
      <c r="C505" s="4" t="s">
        <v>590</v>
      </c>
      <c r="D505" s="4">
        <v>2025</v>
      </c>
      <c r="E505" s="7" t="s">
        <v>1182</v>
      </c>
      <c r="F505" s="7" t="s">
        <v>1166</v>
      </c>
    </row>
    <row r="506" spans="1:6" ht="14.5" x14ac:dyDescent="0.35">
      <c r="A506" s="2" t="s">
        <v>658</v>
      </c>
      <c r="B506" s="3" t="s">
        <v>2</v>
      </c>
      <c r="C506" s="4" t="s">
        <v>590</v>
      </c>
      <c r="D506" s="4">
        <v>2025</v>
      </c>
      <c r="E506" s="7" t="s">
        <v>1182</v>
      </c>
      <c r="F506" s="7" t="s">
        <v>1167</v>
      </c>
    </row>
    <row r="507" spans="1:6" ht="14.5" x14ac:dyDescent="0.35">
      <c r="A507" s="2" t="s">
        <v>659</v>
      </c>
      <c r="B507" s="3" t="s">
        <v>2</v>
      </c>
      <c r="C507" s="4" t="s">
        <v>590</v>
      </c>
      <c r="D507" s="4">
        <v>2025</v>
      </c>
      <c r="E507" s="7" t="s">
        <v>1182</v>
      </c>
      <c r="F507" s="7" t="s">
        <v>1168</v>
      </c>
    </row>
    <row r="508" spans="1:6" ht="14.5" x14ac:dyDescent="0.35">
      <c r="A508" s="2" t="s">
        <v>228</v>
      </c>
      <c r="B508" s="3" t="s">
        <v>2</v>
      </c>
      <c r="C508" s="4" t="s">
        <v>3</v>
      </c>
      <c r="D508" s="4">
        <v>2025</v>
      </c>
      <c r="E508" s="7" t="s">
        <v>1183</v>
      </c>
      <c r="F508" s="7" t="s">
        <v>1143</v>
      </c>
    </row>
    <row r="509" spans="1:6" ht="14.5" x14ac:dyDescent="0.35">
      <c r="A509" s="2" t="s">
        <v>229</v>
      </c>
      <c r="B509" s="3" t="s">
        <v>2</v>
      </c>
      <c r="C509" s="4" t="s">
        <v>3</v>
      </c>
      <c r="D509" s="4">
        <v>2025</v>
      </c>
      <c r="E509" s="7" t="s">
        <v>1183</v>
      </c>
      <c r="F509" s="7" t="s">
        <v>1145</v>
      </c>
    </row>
    <row r="510" spans="1:6" ht="14.5" x14ac:dyDescent="0.35">
      <c r="A510" s="2" t="s">
        <v>234</v>
      </c>
      <c r="B510" s="3" t="s">
        <v>2</v>
      </c>
      <c r="C510" s="4" t="s">
        <v>3</v>
      </c>
      <c r="D510" s="4">
        <v>2025</v>
      </c>
      <c r="E510" s="7" t="s">
        <v>1183</v>
      </c>
      <c r="F510" s="7" t="s">
        <v>1146</v>
      </c>
    </row>
    <row r="511" spans="1:6" ht="14.5" x14ac:dyDescent="0.35">
      <c r="A511" s="2" t="s">
        <v>230</v>
      </c>
      <c r="B511" s="3" t="s">
        <v>2</v>
      </c>
      <c r="C511" s="4" t="s">
        <v>3</v>
      </c>
      <c r="D511" s="4">
        <v>2025</v>
      </c>
      <c r="E511" s="7" t="s">
        <v>1183</v>
      </c>
      <c r="F511" s="7" t="s">
        <v>1151</v>
      </c>
    </row>
    <row r="512" spans="1:6" ht="14.5" x14ac:dyDescent="0.35">
      <c r="A512" s="2" t="s">
        <v>231</v>
      </c>
      <c r="B512" s="3" t="s">
        <v>2</v>
      </c>
      <c r="C512" s="4" t="s">
        <v>3</v>
      </c>
      <c r="D512" s="4">
        <v>2025</v>
      </c>
      <c r="E512" s="7" t="s">
        <v>1183</v>
      </c>
      <c r="F512" s="7" t="s">
        <v>1152</v>
      </c>
    </row>
    <row r="513" spans="1:6" ht="14.5" x14ac:dyDescent="0.35">
      <c r="A513" s="2" t="s">
        <v>232</v>
      </c>
      <c r="B513" s="3" t="s">
        <v>2</v>
      </c>
      <c r="C513" s="4" t="s">
        <v>3</v>
      </c>
      <c r="D513" s="4">
        <v>2025</v>
      </c>
      <c r="E513" s="7" t="s">
        <v>1183</v>
      </c>
      <c r="F513" s="7" t="s">
        <v>1153</v>
      </c>
    </row>
    <row r="514" spans="1:6" ht="14.5" x14ac:dyDescent="0.35">
      <c r="A514" s="2" t="s">
        <v>233</v>
      </c>
      <c r="B514" s="3" t="s">
        <v>2</v>
      </c>
      <c r="C514" s="4" t="s">
        <v>3</v>
      </c>
      <c r="D514" s="4">
        <v>2025</v>
      </c>
      <c r="E514" s="7" t="s">
        <v>1183</v>
      </c>
      <c r="F514" s="7" t="s">
        <v>1154</v>
      </c>
    </row>
    <row r="515" spans="1:6" ht="14.5" x14ac:dyDescent="0.35">
      <c r="A515" s="2" t="s">
        <v>235</v>
      </c>
      <c r="B515" s="3" t="s">
        <v>2</v>
      </c>
      <c r="C515" s="4" t="s">
        <v>3</v>
      </c>
      <c r="D515" s="4">
        <v>2025</v>
      </c>
      <c r="E515" s="7" t="s">
        <v>1183</v>
      </c>
      <c r="F515" s="7" t="s">
        <v>1155</v>
      </c>
    </row>
    <row r="516" spans="1:6" ht="14.5" x14ac:dyDescent="0.35">
      <c r="A516" s="2" t="s">
        <v>236</v>
      </c>
      <c r="B516" s="3" t="s">
        <v>2</v>
      </c>
      <c r="C516" s="4" t="s">
        <v>3</v>
      </c>
      <c r="D516" s="4">
        <v>2025</v>
      </c>
      <c r="E516" s="7" t="s">
        <v>1183</v>
      </c>
      <c r="F516" s="7" t="s">
        <v>1156</v>
      </c>
    </row>
    <row r="517" spans="1:6" ht="14.5" x14ac:dyDescent="0.35">
      <c r="A517" s="2" t="s">
        <v>237</v>
      </c>
      <c r="B517" s="3" t="s">
        <v>2</v>
      </c>
      <c r="C517" s="4" t="s">
        <v>3</v>
      </c>
      <c r="D517" s="4">
        <v>2025</v>
      </c>
      <c r="E517" s="7" t="s">
        <v>1183</v>
      </c>
      <c r="F517" s="7" t="s">
        <v>1157</v>
      </c>
    </row>
    <row r="518" spans="1:6" ht="14.5" x14ac:dyDescent="0.35">
      <c r="A518" s="2" t="s">
        <v>238</v>
      </c>
      <c r="B518" s="3" t="s">
        <v>2</v>
      </c>
      <c r="C518" s="4" t="s">
        <v>3</v>
      </c>
      <c r="D518" s="4">
        <v>2025</v>
      </c>
      <c r="E518" s="7" t="s">
        <v>1183</v>
      </c>
      <c r="F518" s="7" t="s">
        <v>1158</v>
      </c>
    </row>
    <row r="519" spans="1:6" ht="14.5" x14ac:dyDescent="0.35">
      <c r="A519" s="2" t="s">
        <v>239</v>
      </c>
      <c r="B519" s="3" t="s">
        <v>2</v>
      </c>
      <c r="C519" s="4" t="s">
        <v>3</v>
      </c>
      <c r="D519" s="4">
        <v>2025</v>
      </c>
      <c r="E519" s="7" t="s">
        <v>1183</v>
      </c>
      <c r="F519" s="7" t="s">
        <v>1159</v>
      </c>
    </row>
    <row r="520" spans="1:6" ht="14.5" x14ac:dyDescent="0.35">
      <c r="A520" s="2" t="s">
        <v>240</v>
      </c>
      <c r="B520" s="3" t="s">
        <v>2</v>
      </c>
      <c r="C520" s="4" t="s">
        <v>3</v>
      </c>
      <c r="D520" s="4">
        <v>2025</v>
      </c>
      <c r="E520" s="7" t="s">
        <v>1183</v>
      </c>
      <c r="F520" s="7" t="s">
        <v>1160</v>
      </c>
    </row>
    <row r="521" spans="1:6" ht="14.5" x14ac:dyDescent="0.35">
      <c r="A521" s="2" t="s">
        <v>241</v>
      </c>
      <c r="B521" s="3" t="s">
        <v>2</v>
      </c>
      <c r="C521" s="4" t="s">
        <v>3</v>
      </c>
      <c r="D521" s="4">
        <v>2025</v>
      </c>
      <c r="E521" s="7" t="s">
        <v>1183</v>
      </c>
      <c r="F521" s="7" t="s">
        <v>1161</v>
      </c>
    </row>
    <row r="522" spans="1:6" ht="14.5" x14ac:dyDescent="0.35">
      <c r="A522" s="2" t="s">
        <v>242</v>
      </c>
      <c r="B522" s="3" t="s">
        <v>2</v>
      </c>
      <c r="C522" s="4" t="s">
        <v>3</v>
      </c>
      <c r="D522" s="4">
        <v>2025</v>
      </c>
      <c r="E522" s="7" t="s">
        <v>1183</v>
      </c>
      <c r="F522" s="7" t="s">
        <v>1162</v>
      </c>
    </row>
    <row r="523" spans="1:6" ht="14.5" x14ac:dyDescent="0.35">
      <c r="A523" s="2" t="s">
        <v>243</v>
      </c>
      <c r="B523" s="3" t="s">
        <v>2</v>
      </c>
      <c r="C523" s="4" t="s">
        <v>3</v>
      </c>
      <c r="D523" s="4">
        <v>2025</v>
      </c>
      <c r="E523" s="7" t="s">
        <v>1183</v>
      </c>
      <c r="F523" s="7" t="s">
        <v>1163</v>
      </c>
    </row>
    <row r="524" spans="1:6" ht="14.5" x14ac:dyDescent="0.35">
      <c r="A524" s="2" t="s">
        <v>244</v>
      </c>
      <c r="B524" s="3" t="s">
        <v>2</v>
      </c>
      <c r="C524" s="4" t="s">
        <v>3</v>
      </c>
      <c r="D524" s="4">
        <v>2025</v>
      </c>
      <c r="E524" s="7" t="s">
        <v>1183</v>
      </c>
      <c r="F524" s="7" t="s">
        <v>1164</v>
      </c>
    </row>
    <row r="525" spans="1:6" ht="14.5" x14ac:dyDescent="0.35">
      <c r="A525" s="2" t="s">
        <v>245</v>
      </c>
      <c r="B525" s="3" t="s">
        <v>2</v>
      </c>
      <c r="C525" s="4" t="s">
        <v>3</v>
      </c>
      <c r="D525" s="4">
        <v>2025</v>
      </c>
      <c r="E525" s="7" t="s">
        <v>1183</v>
      </c>
      <c r="F525" s="7" t="s">
        <v>1165</v>
      </c>
    </row>
    <row r="526" spans="1:6" ht="14.5" x14ac:dyDescent="0.35">
      <c r="A526" s="2" t="s">
        <v>246</v>
      </c>
      <c r="B526" s="3" t="s">
        <v>2</v>
      </c>
      <c r="C526" s="4" t="s">
        <v>3</v>
      </c>
      <c r="D526" s="4">
        <v>2025</v>
      </c>
      <c r="E526" s="7" t="s">
        <v>1183</v>
      </c>
      <c r="F526" s="7" t="s">
        <v>1166</v>
      </c>
    </row>
    <row r="527" spans="1:6" ht="14.5" x14ac:dyDescent="0.35">
      <c r="A527" s="2" t="s">
        <v>247</v>
      </c>
      <c r="B527" s="3" t="s">
        <v>2</v>
      </c>
      <c r="C527" s="4" t="s">
        <v>3</v>
      </c>
      <c r="D527" s="4">
        <v>2025</v>
      </c>
      <c r="E527" s="7" t="s">
        <v>1183</v>
      </c>
      <c r="F527" s="7" t="s">
        <v>1167</v>
      </c>
    </row>
    <row r="528" spans="1:6" ht="14.5" x14ac:dyDescent="0.35">
      <c r="A528" s="2" t="s">
        <v>248</v>
      </c>
      <c r="B528" s="3" t="s">
        <v>2</v>
      </c>
      <c r="C528" s="4" t="s">
        <v>3</v>
      </c>
      <c r="D528" s="4">
        <v>2025</v>
      </c>
      <c r="E528" s="7" t="s">
        <v>1183</v>
      </c>
      <c r="F528" s="7" t="s">
        <v>1168</v>
      </c>
    </row>
    <row r="529" spans="1:6" ht="14.5" x14ac:dyDescent="0.35">
      <c r="A529" s="2" t="s">
        <v>961</v>
      </c>
      <c r="B529" s="3" t="s">
        <v>2</v>
      </c>
      <c r="C529" s="2" t="s">
        <v>3</v>
      </c>
      <c r="D529" s="2">
        <v>2025</v>
      </c>
      <c r="E529" s="7" t="s">
        <v>1184</v>
      </c>
      <c r="F529" s="7" t="s">
        <v>1141</v>
      </c>
    </row>
    <row r="530" spans="1:6" ht="14.5" x14ac:dyDescent="0.35">
      <c r="A530" s="2" t="s">
        <v>962</v>
      </c>
      <c r="B530" s="3" t="s">
        <v>2</v>
      </c>
      <c r="C530" s="2" t="s">
        <v>3</v>
      </c>
      <c r="D530" s="2">
        <v>2025</v>
      </c>
      <c r="E530" s="7" t="s">
        <v>1184</v>
      </c>
      <c r="F530" s="7" t="s">
        <v>1142</v>
      </c>
    </row>
    <row r="531" spans="1:6" ht="14.5" x14ac:dyDescent="0.35">
      <c r="A531" s="2" t="s">
        <v>963</v>
      </c>
      <c r="B531" s="3" t="s">
        <v>2</v>
      </c>
      <c r="C531" s="2" t="s">
        <v>522</v>
      </c>
      <c r="D531" s="2">
        <v>2025</v>
      </c>
      <c r="E531" s="7" t="s">
        <v>1184</v>
      </c>
      <c r="F531" s="7" t="s">
        <v>1143</v>
      </c>
    </row>
    <row r="532" spans="1:6" ht="14.5" x14ac:dyDescent="0.35">
      <c r="A532" s="2" t="s">
        <v>964</v>
      </c>
      <c r="B532" s="3" t="s">
        <v>2</v>
      </c>
      <c r="C532" s="2" t="s">
        <v>424</v>
      </c>
      <c r="D532" s="2">
        <v>2025</v>
      </c>
      <c r="E532" s="7" t="s">
        <v>1184</v>
      </c>
      <c r="F532" s="7" t="s">
        <v>1144</v>
      </c>
    </row>
    <row r="533" spans="1:6" ht="14.5" x14ac:dyDescent="0.35">
      <c r="A533" s="2" t="s">
        <v>969</v>
      </c>
      <c r="B533" s="3" t="s">
        <v>2</v>
      </c>
      <c r="C533" s="2" t="s">
        <v>540</v>
      </c>
      <c r="D533" s="2">
        <v>2025</v>
      </c>
      <c r="E533" s="7" t="s">
        <v>1184</v>
      </c>
      <c r="F533" s="7" t="s">
        <v>1145</v>
      </c>
    </row>
    <row r="534" spans="1:6" ht="14.5" x14ac:dyDescent="0.35">
      <c r="A534" s="2" t="s">
        <v>974</v>
      </c>
      <c r="B534" s="3" t="s">
        <v>534</v>
      </c>
      <c r="C534" s="2" t="s">
        <v>3</v>
      </c>
      <c r="D534" s="2">
        <v>2025</v>
      </c>
      <c r="E534" s="7" t="s">
        <v>1184</v>
      </c>
      <c r="F534" s="7" t="s">
        <v>1146</v>
      </c>
    </row>
    <row r="535" spans="1:6" ht="14.5" x14ac:dyDescent="0.35">
      <c r="A535" s="2" t="s">
        <v>965</v>
      </c>
      <c r="B535" s="3" t="s">
        <v>2</v>
      </c>
      <c r="C535" s="2" t="s">
        <v>424</v>
      </c>
      <c r="D535" s="2">
        <v>2025</v>
      </c>
      <c r="E535" s="7" t="s">
        <v>1184</v>
      </c>
      <c r="F535" s="7" t="s">
        <v>1147</v>
      </c>
    </row>
    <row r="536" spans="1:6" ht="14.5" x14ac:dyDescent="0.35">
      <c r="A536" s="2" t="s">
        <v>966</v>
      </c>
      <c r="B536" s="3" t="s">
        <v>2</v>
      </c>
      <c r="C536" s="2" t="s">
        <v>424</v>
      </c>
      <c r="D536" s="2">
        <v>2025</v>
      </c>
      <c r="E536" s="7" t="s">
        <v>1184</v>
      </c>
      <c r="F536" s="7" t="s">
        <v>1148</v>
      </c>
    </row>
    <row r="537" spans="1:6" ht="14.5" x14ac:dyDescent="0.35">
      <c r="A537" s="2" t="s">
        <v>967</v>
      </c>
      <c r="B537" s="3" t="s">
        <v>2</v>
      </c>
      <c r="C537" s="2" t="s">
        <v>424</v>
      </c>
      <c r="D537" s="2">
        <v>2025</v>
      </c>
      <c r="E537" s="7" t="s">
        <v>1184</v>
      </c>
      <c r="F537" s="7" t="s">
        <v>1149</v>
      </c>
    </row>
    <row r="538" spans="1:6" ht="14.5" x14ac:dyDescent="0.35">
      <c r="A538" s="2" t="s">
        <v>968</v>
      </c>
      <c r="B538" s="3" t="s">
        <v>2</v>
      </c>
      <c r="C538" s="2" t="s">
        <v>424</v>
      </c>
      <c r="D538" s="2">
        <v>2025</v>
      </c>
      <c r="E538" s="7" t="s">
        <v>1184</v>
      </c>
      <c r="F538" s="7" t="s">
        <v>1150</v>
      </c>
    </row>
    <row r="539" spans="1:6" ht="14.5" x14ac:dyDescent="0.35">
      <c r="A539" s="2" t="s">
        <v>970</v>
      </c>
      <c r="B539" s="3" t="s">
        <v>2</v>
      </c>
      <c r="C539" s="2" t="s">
        <v>540</v>
      </c>
      <c r="D539" s="2">
        <v>2025</v>
      </c>
      <c r="E539" s="7" t="s">
        <v>1184</v>
      </c>
      <c r="F539" s="7" t="s">
        <v>1151</v>
      </c>
    </row>
    <row r="540" spans="1:6" ht="14.5" x14ac:dyDescent="0.35">
      <c r="A540" s="2" t="s">
        <v>971</v>
      </c>
      <c r="B540" s="3" t="s">
        <v>2</v>
      </c>
      <c r="C540" s="2" t="s">
        <v>540</v>
      </c>
      <c r="D540" s="2">
        <v>2025</v>
      </c>
      <c r="E540" s="7" t="s">
        <v>1184</v>
      </c>
      <c r="F540" s="7" t="s">
        <v>1152</v>
      </c>
    </row>
    <row r="541" spans="1:6" ht="14.5" x14ac:dyDescent="0.35">
      <c r="A541" s="2" t="s">
        <v>972</v>
      </c>
      <c r="B541" s="3" t="s">
        <v>2</v>
      </c>
      <c r="C541" s="2" t="s">
        <v>540</v>
      </c>
      <c r="D541" s="2">
        <v>2025</v>
      </c>
      <c r="E541" s="7" t="s">
        <v>1184</v>
      </c>
      <c r="F541" s="7" t="s">
        <v>1153</v>
      </c>
    </row>
    <row r="542" spans="1:6" ht="14.5" x14ac:dyDescent="0.35">
      <c r="A542" s="2" t="s">
        <v>973</v>
      </c>
      <c r="B542" s="3" t="s">
        <v>2</v>
      </c>
      <c r="C542" s="2" t="s">
        <v>540</v>
      </c>
      <c r="D542" s="2">
        <v>2025</v>
      </c>
      <c r="E542" s="7" t="s">
        <v>1184</v>
      </c>
      <c r="F542" s="7" t="s">
        <v>1154</v>
      </c>
    </row>
    <row r="543" spans="1:6" ht="14.5" x14ac:dyDescent="0.35">
      <c r="A543" s="2" t="s">
        <v>975</v>
      </c>
      <c r="B543" s="3" t="s">
        <v>534</v>
      </c>
      <c r="C543" s="2" t="s">
        <v>3</v>
      </c>
      <c r="D543" s="2">
        <v>2025</v>
      </c>
      <c r="E543" s="7" t="s">
        <v>1184</v>
      </c>
      <c r="F543" s="7" t="s">
        <v>1155</v>
      </c>
    </row>
    <row r="544" spans="1:6" ht="14.5" x14ac:dyDescent="0.35">
      <c r="A544" s="2" t="s">
        <v>976</v>
      </c>
      <c r="B544" s="3" t="s">
        <v>534</v>
      </c>
      <c r="C544" s="2" t="s">
        <v>3</v>
      </c>
      <c r="D544" s="2">
        <v>2025</v>
      </c>
      <c r="E544" s="7" t="s">
        <v>1184</v>
      </c>
      <c r="F544" s="7" t="s">
        <v>1156</v>
      </c>
    </row>
    <row r="545" spans="1:6" ht="14.5" x14ac:dyDescent="0.35">
      <c r="A545" s="2" t="s">
        <v>977</v>
      </c>
      <c r="B545" s="3" t="s">
        <v>534</v>
      </c>
      <c r="C545" s="2" t="s">
        <v>3</v>
      </c>
      <c r="D545" s="2">
        <v>2025</v>
      </c>
      <c r="E545" s="7" t="s">
        <v>1184</v>
      </c>
      <c r="F545" s="7" t="s">
        <v>1157</v>
      </c>
    </row>
    <row r="546" spans="1:6" ht="14.5" x14ac:dyDescent="0.35">
      <c r="A546" s="2" t="s">
        <v>978</v>
      </c>
      <c r="B546" s="3" t="s">
        <v>534</v>
      </c>
      <c r="C546" s="2" t="s">
        <v>3</v>
      </c>
      <c r="D546" s="2">
        <v>2025</v>
      </c>
      <c r="E546" s="7" t="s">
        <v>1184</v>
      </c>
      <c r="F546" s="7" t="s">
        <v>1158</v>
      </c>
    </row>
    <row r="547" spans="1:6" ht="14.5" x14ac:dyDescent="0.35">
      <c r="A547" s="2" t="s">
        <v>979</v>
      </c>
      <c r="B547" s="3" t="s">
        <v>2</v>
      </c>
      <c r="C547" s="2" t="s">
        <v>590</v>
      </c>
      <c r="D547" s="2">
        <v>2025</v>
      </c>
      <c r="E547" s="7" t="s">
        <v>1184</v>
      </c>
      <c r="F547" s="7" t="s">
        <v>1159</v>
      </c>
    </row>
    <row r="548" spans="1:6" ht="14.5" x14ac:dyDescent="0.35">
      <c r="A548" s="2" t="s">
        <v>980</v>
      </c>
      <c r="B548" s="3" t="s">
        <v>2</v>
      </c>
      <c r="C548" s="2" t="s">
        <v>590</v>
      </c>
      <c r="D548" s="2">
        <v>2025</v>
      </c>
      <c r="E548" s="7" t="s">
        <v>1184</v>
      </c>
      <c r="F548" s="7" t="s">
        <v>1160</v>
      </c>
    </row>
    <row r="549" spans="1:6" ht="14.5" x14ac:dyDescent="0.35">
      <c r="A549" s="2" t="s">
        <v>981</v>
      </c>
      <c r="B549" s="3" t="s">
        <v>2</v>
      </c>
      <c r="C549" s="2" t="s">
        <v>590</v>
      </c>
      <c r="D549" s="2">
        <v>2025</v>
      </c>
      <c r="E549" s="7" t="s">
        <v>1184</v>
      </c>
      <c r="F549" s="7" t="s">
        <v>1161</v>
      </c>
    </row>
    <row r="550" spans="1:6" ht="14.5" x14ac:dyDescent="0.35">
      <c r="A550" s="2" t="s">
        <v>982</v>
      </c>
      <c r="B550" s="3" t="s">
        <v>2</v>
      </c>
      <c r="C550" s="2" t="s">
        <v>590</v>
      </c>
      <c r="D550" s="2">
        <v>2025</v>
      </c>
      <c r="E550" s="7" t="s">
        <v>1184</v>
      </c>
      <c r="F550" s="7" t="s">
        <v>1162</v>
      </c>
    </row>
    <row r="551" spans="1:6" ht="14.5" x14ac:dyDescent="0.35">
      <c r="A551" s="2" t="s">
        <v>984</v>
      </c>
      <c r="B551" s="3" t="s">
        <v>2</v>
      </c>
      <c r="C551" s="2" t="s">
        <v>618</v>
      </c>
      <c r="D551" s="2">
        <v>2025</v>
      </c>
      <c r="E551" s="7" t="s">
        <v>1184</v>
      </c>
      <c r="F551" s="7" t="s">
        <v>1164</v>
      </c>
    </row>
    <row r="552" spans="1:6" ht="14.5" x14ac:dyDescent="0.35">
      <c r="A552" s="2" t="s">
        <v>985</v>
      </c>
      <c r="B552" s="3" t="s">
        <v>2</v>
      </c>
      <c r="C552" s="2" t="s">
        <v>618</v>
      </c>
      <c r="D552" s="2">
        <v>2025</v>
      </c>
      <c r="E552" s="7" t="s">
        <v>1184</v>
      </c>
      <c r="F552" s="7" t="s">
        <v>1165</v>
      </c>
    </row>
    <row r="553" spans="1:6" ht="14.5" x14ac:dyDescent="0.35">
      <c r="A553" s="2" t="s">
        <v>986</v>
      </c>
      <c r="B553" s="3" t="s">
        <v>2</v>
      </c>
      <c r="C553" s="2" t="s">
        <v>618</v>
      </c>
      <c r="D553" s="2">
        <v>2025</v>
      </c>
      <c r="E553" s="7" t="s">
        <v>1184</v>
      </c>
      <c r="F553" s="7" t="s">
        <v>1166</v>
      </c>
    </row>
    <row r="554" spans="1:6" ht="14.5" x14ac:dyDescent="0.35">
      <c r="A554" s="2" t="s">
        <v>987</v>
      </c>
      <c r="B554" s="3" t="s">
        <v>2</v>
      </c>
      <c r="C554" s="2" t="s">
        <v>618</v>
      </c>
      <c r="D554" s="2">
        <v>2025</v>
      </c>
      <c r="E554" s="7" t="s">
        <v>1184</v>
      </c>
      <c r="F554" s="7" t="s">
        <v>1167</v>
      </c>
    </row>
    <row r="555" spans="1:6" ht="14.5" x14ac:dyDescent="0.35">
      <c r="A555" s="2" t="s">
        <v>988</v>
      </c>
      <c r="B555" s="3" t="s">
        <v>2</v>
      </c>
      <c r="C555" s="2" t="s">
        <v>618</v>
      </c>
      <c r="D555" s="2">
        <v>2025</v>
      </c>
      <c r="E555" s="7" t="s">
        <v>1184</v>
      </c>
      <c r="F555" s="7" t="s">
        <v>1168</v>
      </c>
    </row>
    <row r="556" spans="1:6" ht="14.5" x14ac:dyDescent="0.35">
      <c r="A556" s="2" t="s">
        <v>983</v>
      </c>
      <c r="B556" s="3" t="s">
        <v>2</v>
      </c>
      <c r="C556" s="2" t="s">
        <v>590</v>
      </c>
      <c r="D556" s="2">
        <v>2025</v>
      </c>
      <c r="E556" s="7" t="s">
        <v>1184</v>
      </c>
      <c r="F556" s="7" t="s">
        <v>1163</v>
      </c>
    </row>
    <row r="557" spans="1:6" ht="14.5" x14ac:dyDescent="0.35">
      <c r="A557" s="2" t="s">
        <v>989</v>
      </c>
      <c r="B557" s="3" t="s">
        <v>2</v>
      </c>
      <c r="C557" s="2" t="s">
        <v>3</v>
      </c>
      <c r="D557" s="2">
        <v>2025</v>
      </c>
      <c r="E557" s="7" t="s">
        <v>1185</v>
      </c>
      <c r="F557" s="7" t="s">
        <v>1138</v>
      </c>
    </row>
    <row r="558" spans="1:6" ht="14.5" x14ac:dyDescent="0.35">
      <c r="A558" s="2" t="s">
        <v>990</v>
      </c>
      <c r="B558" s="3" t="s">
        <v>2</v>
      </c>
      <c r="C558" s="2" t="s">
        <v>590</v>
      </c>
      <c r="D558" s="2">
        <v>2025</v>
      </c>
      <c r="E558" s="7" t="s">
        <v>1185</v>
      </c>
      <c r="F558" s="7" t="s">
        <v>1132</v>
      </c>
    </row>
    <row r="559" spans="1:6" ht="14.5" x14ac:dyDescent="0.35">
      <c r="A559" s="2" t="s">
        <v>991</v>
      </c>
      <c r="B559" s="3" t="s">
        <v>534</v>
      </c>
      <c r="C559" s="2" t="s">
        <v>3</v>
      </c>
      <c r="D559" s="2">
        <v>2025</v>
      </c>
      <c r="E559" s="7" t="s">
        <v>1185</v>
      </c>
      <c r="F559" s="7" t="s">
        <v>1109</v>
      </c>
    </row>
    <row r="560" spans="1:6" ht="14.5" x14ac:dyDescent="0.35">
      <c r="A560" s="2" t="s">
        <v>992</v>
      </c>
      <c r="B560" s="3" t="s">
        <v>2</v>
      </c>
      <c r="C560" s="2" t="s">
        <v>618</v>
      </c>
      <c r="D560" s="2">
        <v>2025</v>
      </c>
      <c r="E560" s="7" t="s">
        <v>1185</v>
      </c>
      <c r="F560" s="7" t="s">
        <v>1133</v>
      </c>
    </row>
    <row r="561" spans="1:6" ht="14.5" x14ac:dyDescent="0.35">
      <c r="A561" s="2" t="s">
        <v>997</v>
      </c>
      <c r="B561" s="3" t="s">
        <v>534</v>
      </c>
      <c r="C561" s="2" t="s">
        <v>3</v>
      </c>
      <c r="D561" s="2">
        <v>2025</v>
      </c>
      <c r="E561" s="7" t="s">
        <v>1185</v>
      </c>
      <c r="F561" s="7" t="s">
        <v>1134</v>
      </c>
    </row>
    <row r="562" spans="1:6" ht="14.5" x14ac:dyDescent="0.35">
      <c r="A562" s="2" t="s">
        <v>1002</v>
      </c>
      <c r="B562" s="3" t="s">
        <v>534</v>
      </c>
      <c r="C562" s="2" t="s">
        <v>342</v>
      </c>
      <c r="D562" s="2">
        <v>2025</v>
      </c>
      <c r="E562" s="7" t="s">
        <v>1185</v>
      </c>
      <c r="F562" s="7" t="s">
        <v>1135</v>
      </c>
    </row>
    <row r="563" spans="1:6" ht="14.5" x14ac:dyDescent="0.35">
      <c r="A563" s="2" t="s">
        <v>993</v>
      </c>
      <c r="B563" s="3" t="s">
        <v>2</v>
      </c>
      <c r="C563" s="2" t="s">
        <v>618</v>
      </c>
      <c r="D563" s="2">
        <v>2025</v>
      </c>
      <c r="E563" s="7" t="s">
        <v>1185</v>
      </c>
      <c r="F563" s="7" t="s">
        <v>1110</v>
      </c>
    </row>
    <row r="564" spans="1:6" ht="14.5" x14ac:dyDescent="0.35">
      <c r="A564" s="2" t="s">
        <v>994</v>
      </c>
      <c r="B564" s="3" t="s">
        <v>2</v>
      </c>
      <c r="C564" s="2" t="s">
        <v>618</v>
      </c>
      <c r="D564" s="2">
        <v>2025</v>
      </c>
      <c r="E564" s="7" t="s">
        <v>1185</v>
      </c>
      <c r="F564" s="7" t="s">
        <v>1111</v>
      </c>
    </row>
    <row r="565" spans="1:6" ht="14.5" x14ac:dyDescent="0.35">
      <c r="A565" s="2" t="s">
        <v>995</v>
      </c>
      <c r="B565" s="3" t="s">
        <v>2</v>
      </c>
      <c r="C565" s="2" t="s">
        <v>618</v>
      </c>
      <c r="D565" s="2">
        <v>2025</v>
      </c>
      <c r="E565" s="7" t="s">
        <v>1185</v>
      </c>
      <c r="F565" s="7" t="s">
        <v>1112</v>
      </c>
    </row>
    <row r="566" spans="1:6" ht="14.5" x14ac:dyDescent="0.35">
      <c r="A566" s="2" t="s">
        <v>996</v>
      </c>
      <c r="B566" s="3" t="s">
        <v>2</v>
      </c>
      <c r="C566" s="2" t="s">
        <v>618</v>
      </c>
      <c r="D566" s="2">
        <v>2025</v>
      </c>
      <c r="E566" s="7" t="s">
        <v>1185</v>
      </c>
      <c r="F566" s="7" t="s">
        <v>1113</v>
      </c>
    </row>
    <row r="567" spans="1:6" ht="14.5" x14ac:dyDescent="0.35">
      <c r="A567" s="2" t="s">
        <v>998</v>
      </c>
      <c r="B567" s="3" t="s">
        <v>534</v>
      </c>
      <c r="C567" s="2" t="s">
        <v>3</v>
      </c>
      <c r="D567" s="2">
        <v>2025</v>
      </c>
      <c r="E567" s="7" t="s">
        <v>1185</v>
      </c>
      <c r="F567" s="7" t="s">
        <v>1114</v>
      </c>
    </row>
    <row r="568" spans="1:6" ht="14.5" x14ac:dyDescent="0.35">
      <c r="A568" s="2" t="s">
        <v>999</v>
      </c>
      <c r="B568" s="3" t="s">
        <v>534</v>
      </c>
      <c r="C568" s="2" t="s">
        <v>3</v>
      </c>
      <c r="D568" s="2">
        <v>2025</v>
      </c>
      <c r="E568" s="7" t="s">
        <v>1185</v>
      </c>
      <c r="F568" s="7" t="s">
        <v>1115</v>
      </c>
    </row>
    <row r="569" spans="1:6" ht="14.5" x14ac:dyDescent="0.35">
      <c r="A569" s="2" t="s">
        <v>1000</v>
      </c>
      <c r="B569" s="3" t="s">
        <v>534</v>
      </c>
      <c r="C569" s="2" t="s">
        <v>3</v>
      </c>
      <c r="D569" s="2">
        <v>2025</v>
      </c>
      <c r="E569" s="7" t="s">
        <v>1185</v>
      </c>
      <c r="F569" s="7" t="s">
        <v>1116</v>
      </c>
    </row>
    <row r="570" spans="1:6" ht="14.5" x14ac:dyDescent="0.35">
      <c r="A570" s="2" t="s">
        <v>1001</v>
      </c>
      <c r="B570" s="3" t="s">
        <v>534</v>
      </c>
      <c r="C570" s="2" t="s">
        <v>3</v>
      </c>
      <c r="D570" s="2">
        <v>2025</v>
      </c>
      <c r="E570" s="7" t="s">
        <v>1185</v>
      </c>
      <c r="F570" s="7" t="s">
        <v>1117</v>
      </c>
    </row>
    <row r="571" spans="1:6" ht="14.5" x14ac:dyDescent="0.35">
      <c r="A571" s="2" t="s">
        <v>1003</v>
      </c>
      <c r="B571" s="3" t="s">
        <v>534</v>
      </c>
      <c r="C571" s="2" t="s">
        <v>342</v>
      </c>
      <c r="D571" s="2">
        <v>2025</v>
      </c>
      <c r="E571" s="7" t="s">
        <v>1185</v>
      </c>
      <c r="F571" s="7" t="s">
        <v>1118</v>
      </c>
    </row>
    <row r="572" spans="1:6" ht="14.5" x14ac:dyDescent="0.35">
      <c r="A572" s="2" t="s">
        <v>1004</v>
      </c>
      <c r="B572" s="3" t="s">
        <v>534</v>
      </c>
      <c r="C572" s="2" t="s">
        <v>342</v>
      </c>
      <c r="D572" s="2">
        <v>2025</v>
      </c>
      <c r="E572" s="7" t="s">
        <v>1185</v>
      </c>
      <c r="F572" s="7" t="s">
        <v>1119</v>
      </c>
    </row>
    <row r="573" spans="1:6" ht="14.5" x14ac:dyDescent="0.35">
      <c r="A573" s="2" t="s">
        <v>1005</v>
      </c>
      <c r="B573" s="3" t="s">
        <v>534</v>
      </c>
      <c r="C573" s="2" t="s">
        <v>342</v>
      </c>
      <c r="D573" s="2">
        <v>2025</v>
      </c>
      <c r="E573" s="7" t="s">
        <v>1185</v>
      </c>
      <c r="F573" s="7" t="s">
        <v>1120</v>
      </c>
    </row>
    <row r="574" spans="1:6" ht="14.5" x14ac:dyDescent="0.35">
      <c r="A574" s="2" t="s">
        <v>1006</v>
      </c>
      <c r="B574" s="3" t="s">
        <v>534</v>
      </c>
      <c r="C574" s="2" t="s">
        <v>342</v>
      </c>
      <c r="D574" s="2">
        <v>2025</v>
      </c>
      <c r="E574" s="7" t="s">
        <v>1185</v>
      </c>
      <c r="F574" s="7" t="s">
        <v>1121</v>
      </c>
    </row>
    <row r="575" spans="1:6" ht="14.5" x14ac:dyDescent="0.35">
      <c r="A575" s="2" t="s">
        <v>1007</v>
      </c>
      <c r="B575" s="3" t="s">
        <v>2</v>
      </c>
      <c r="C575" s="2" t="s">
        <v>618</v>
      </c>
      <c r="D575" s="2">
        <v>2025</v>
      </c>
      <c r="E575" s="7" t="s">
        <v>1185</v>
      </c>
      <c r="F575" s="7" t="s">
        <v>1122</v>
      </c>
    </row>
    <row r="576" spans="1:6" ht="14.5" x14ac:dyDescent="0.35">
      <c r="A576" s="2" t="s">
        <v>1008</v>
      </c>
      <c r="B576" s="3" t="s">
        <v>2</v>
      </c>
      <c r="C576" s="2" t="s">
        <v>618</v>
      </c>
      <c r="D576" s="2">
        <v>2025</v>
      </c>
      <c r="E576" s="7" t="s">
        <v>1185</v>
      </c>
      <c r="F576" s="7" t="s">
        <v>1123</v>
      </c>
    </row>
    <row r="577" spans="1:6" ht="14.5" x14ac:dyDescent="0.35">
      <c r="A577" s="2" t="s">
        <v>1009</v>
      </c>
      <c r="B577" s="3" t="s">
        <v>2</v>
      </c>
      <c r="C577" s="2" t="s">
        <v>618</v>
      </c>
      <c r="D577" s="2">
        <v>2025</v>
      </c>
      <c r="E577" s="7" t="s">
        <v>1185</v>
      </c>
      <c r="F577" s="7" t="s">
        <v>1124</v>
      </c>
    </row>
    <row r="578" spans="1:6" ht="14.5" x14ac:dyDescent="0.35">
      <c r="A578" s="2" t="s">
        <v>1010</v>
      </c>
      <c r="B578" s="3" t="s">
        <v>2</v>
      </c>
      <c r="C578" s="2" t="s">
        <v>618</v>
      </c>
      <c r="D578" s="2">
        <v>2025</v>
      </c>
      <c r="E578" s="7" t="s">
        <v>1185</v>
      </c>
      <c r="F578" s="7" t="s">
        <v>1125</v>
      </c>
    </row>
    <row r="579" spans="1:6" ht="14.5" x14ac:dyDescent="0.35">
      <c r="A579" s="2" t="s">
        <v>1011</v>
      </c>
      <c r="B579" s="3" t="s">
        <v>2</v>
      </c>
      <c r="C579" s="2" t="s">
        <v>618</v>
      </c>
      <c r="D579" s="2">
        <v>2025</v>
      </c>
      <c r="E579" s="7" t="s">
        <v>1185</v>
      </c>
      <c r="F579" s="7" t="s">
        <v>1126</v>
      </c>
    </row>
    <row r="580" spans="1:6" ht="14.5" x14ac:dyDescent="0.35">
      <c r="A580" s="2" t="s">
        <v>1012</v>
      </c>
      <c r="B580" s="3" t="s">
        <v>534</v>
      </c>
      <c r="C580" s="2" t="s">
        <v>3</v>
      </c>
      <c r="D580" s="2">
        <v>2025</v>
      </c>
      <c r="E580" s="7" t="s">
        <v>1185</v>
      </c>
      <c r="F580" s="7" t="s">
        <v>1127</v>
      </c>
    </row>
    <row r="581" spans="1:6" ht="14.5" x14ac:dyDescent="0.35">
      <c r="A581" s="2" t="s">
        <v>1013</v>
      </c>
      <c r="B581" s="3" t="s">
        <v>534</v>
      </c>
      <c r="C581" s="2" t="s">
        <v>3</v>
      </c>
      <c r="D581" s="2">
        <v>2025</v>
      </c>
      <c r="E581" s="7" t="s">
        <v>1185</v>
      </c>
      <c r="F581" s="7" t="s">
        <v>1128</v>
      </c>
    </row>
    <row r="582" spans="1:6" ht="14.5" x14ac:dyDescent="0.35">
      <c r="A582" s="2" t="s">
        <v>1014</v>
      </c>
      <c r="B582" s="3" t="s">
        <v>534</v>
      </c>
      <c r="C582" s="2" t="s">
        <v>3</v>
      </c>
      <c r="D582" s="2">
        <v>2025</v>
      </c>
      <c r="E582" s="7" t="s">
        <v>1185</v>
      </c>
      <c r="F582" s="7" t="s">
        <v>1129</v>
      </c>
    </row>
    <row r="583" spans="1:6" ht="14.5" x14ac:dyDescent="0.35">
      <c r="A583" s="2" t="s">
        <v>1015</v>
      </c>
      <c r="B583" s="3" t="s">
        <v>534</v>
      </c>
      <c r="C583" s="2" t="s">
        <v>3</v>
      </c>
      <c r="D583" s="2">
        <v>2025</v>
      </c>
      <c r="E583" s="7" t="s">
        <v>1185</v>
      </c>
      <c r="F583" s="7" t="s">
        <v>1130</v>
      </c>
    </row>
    <row r="584" spans="1:6" ht="14.5" x14ac:dyDescent="0.35">
      <c r="A584" s="2" t="s">
        <v>1016</v>
      </c>
      <c r="B584" s="3" t="s">
        <v>534</v>
      </c>
      <c r="C584" s="2" t="s">
        <v>3</v>
      </c>
      <c r="D584" s="2">
        <v>2025</v>
      </c>
      <c r="E584" s="7" t="s">
        <v>1185</v>
      </c>
      <c r="F584" s="7" t="s">
        <v>1131</v>
      </c>
    </row>
    <row r="585" spans="1:6" ht="14.5" x14ac:dyDescent="0.35">
      <c r="A585" s="2" t="s">
        <v>877</v>
      </c>
      <c r="B585" s="3" t="s">
        <v>2</v>
      </c>
      <c r="C585" s="4" t="s">
        <v>3</v>
      </c>
      <c r="D585" s="4">
        <v>2025</v>
      </c>
      <c r="E585" s="7" t="s">
        <v>1186</v>
      </c>
      <c r="F585" s="7" t="s">
        <v>1138</v>
      </c>
    </row>
    <row r="586" spans="1:6" ht="14.5" x14ac:dyDescent="0.35">
      <c r="A586" s="2" t="s">
        <v>878</v>
      </c>
      <c r="B586" s="3" t="s">
        <v>2</v>
      </c>
      <c r="C586" s="4" t="s">
        <v>342</v>
      </c>
      <c r="D586" s="4">
        <v>2025</v>
      </c>
      <c r="E586" s="7" t="s">
        <v>1186</v>
      </c>
      <c r="F586" s="7" t="s">
        <v>1132</v>
      </c>
    </row>
    <row r="587" spans="1:6" ht="14.5" x14ac:dyDescent="0.35">
      <c r="A587" s="2" t="s">
        <v>879</v>
      </c>
      <c r="B587" s="3" t="s">
        <v>2</v>
      </c>
      <c r="C587" s="4" t="s">
        <v>618</v>
      </c>
      <c r="D587" s="4">
        <v>2025</v>
      </c>
      <c r="E587" s="7" t="s">
        <v>1186</v>
      </c>
      <c r="F587" s="7" t="s">
        <v>1109</v>
      </c>
    </row>
    <row r="588" spans="1:6" ht="14.5" x14ac:dyDescent="0.35">
      <c r="A588" s="2" t="s">
        <v>880</v>
      </c>
      <c r="B588" s="3" t="s">
        <v>2</v>
      </c>
      <c r="C588" s="4" t="s">
        <v>618</v>
      </c>
      <c r="D588" s="4">
        <v>2025</v>
      </c>
      <c r="E588" s="7" t="s">
        <v>1186</v>
      </c>
      <c r="F588" s="7" t="s">
        <v>1133</v>
      </c>
    </row>
    <row r="589" spans="1:6" ht="14.5" x14ac:dyDescent="0.35">
      <c r="A589" s="2" t="s">
        <v>885</v>
      </c>
      <c r="B589" s="3" t="s">
        <v>2</v>
      </c>
      <c r="C589" s="4" t="s">
        <v>618</v>
      </c>
      <c r="D589" s="4">
        <v>2025</v>
      </c>
      <c r="E589" s="7" t="s">
        <v>1186</v>
      </c>
      <c r="F589" s="7" t="s">
        <v>1134</v>
      </c>
    </row>
    <row r="590" spans="1:6" ht="14.5" x14ac:dyDescent="0.35">
      <c r="A590" s="2" t="s">
        <v>890</v>
      </c>
      <c r="B590" s="3" t="s">
        <v>534</v>
      </c>
      <c r="C590" s="4" t="s">
        <v>3</v>
      </c>
      <c r="D590" s="4">
        <v>2025</v>
      </c>
      <c r="E590" s="7" t="s">
        <v>1186</v>
      </c>
      <c r="F590" s="7" t="s">
        <v>1135</v>
      </c>
    </row>
    <row r="591" spans="1:6" ht="14.5" x14ac:dyDescent="0.35">
      <c r="A591" s="2" t="s">
        <v>881</v>
      </c>
      <c r="B591" s="3" t="s">
        <v>2</v>
      </c>
      <c r="C591" s="4" t="s">
        <v>618</v>
      </c>
      <c r="D591" s="4">
        <v>2025</v>
      </c>
      <c r="E591" s="7" t="s">
        <v>1186</v>
      </c>
      <c r="F591" s="7" t="s">
        <v>1110</v>
      </c>
    </row>
    <row r="592" spans="1:6" ht="14.5" x14ac:dyDescent="0.35">
      <c r="A592" s="2" t="s">
        <v>882</v>
      </c>
      <c r="B592" s="3" t="s">
        <v>2</v>
      </c>
      <c r="C592" s="4" t="s">
        <v>618</v>
      </c>
      <c r="D592" s="4">
        <v>2025</v>
      </c>
      <c r="E592" s="7" t="s">
        <v>1186</v>
      </c>
      <c r="F592" s="7" t="s">
        <v>1111</v>
      </c>
    </row>
    <row r="593" spans="1:6" ht="14.5" x14ac:dyDescent="0.35">
      <c r="A593" s="2" t="s">
        <v>883</v>
      </c>
      <c r="B593" s="3" t="s">
        <v>2</v>
      </c>
      <c r="C593" s="4" t="s">
        <v>618</v>
      </c>
      <c r="D593" s="4">
        <v>2025</v>
      </c>
      <c r="E593" s="7" t="s">
        <v>1186</v>
      </c>
      <c r="F593" s="7" t="s">
        <v>1112</v>
      </c>
    </row>
    <row r="594" spans="1:6" ht="14.5" x14ac:dyDescent="0.35">
      <c r="A594" s="2" t="s">
        <v>884</v>
      </c>
      <c r="B594" s="3" t="s">
        <v>2</v>
      </c>
      <c r="C594" s="4" t="s">
        <v>618</v>
      </c>
      <c r="D594" s="4">
        <v>2025</v>
      </c>
      <c r="E594" s="7" t="s">
        <v>1186</v>
      </c>
      <c r="F594" s="7" t="s">
        <v>1113</v>
      </c>
    </row>
    <row r="595" spans="1:6" ht="14.5" x14ac:dyDescent="0.35">
      <c r="A595" s="2" t="s">
        <v>886</v>
      </c>
      <c r="B595" s="3" t="s">
        <v>2</v>
      </c>
      <c r="C595" s="4" t="s">
        <v>618</v>
      </c>
      <c r="D595" s="4">
        <v>2025</v>
      </c>
      <c r="E595" s="7" t="s">
        <v>1186</v>
      </c>
      <c r="F595" s="7" t="s">
        <v>1114</v>
      </c>
    </row>
    <row r="596" spans="1:6" ht="14.5" x14ac:dyDescent="0.35">
      <c r="A596" s="2" t="s">
        <v>887</v>
      </c>
      <c r="B596" s="3" t="s">
        <v>2</v>
      </c>
      <c r="C596" s="4" t="s">
        <v>618</v>
      </c>
      <c r="D596" s="4">
        <v>2025</v>
      </c>
      <c r="E596" s="7" t="s">
        <v>1186</v>
      </c>
      <c r="F596" s="7" t="s">
        <v>1115</v>
      </c>
    </row>
    <row r="597" spans="1:6" ht="14.5" x14ac:dyDescent="0.35">
      <c r="A597" s="2" t="s">
        <v>888</v>
      </c>
      <c r="B597" s="3" t="s">
        <v>2</v>
      </c>
      <c r="C597" s="4" t="s">
        <v>618</v>
      </c>
      <c r="D597" s="4">
        <v>2025</v>
      </c>
      <c r="E597" s="7" t="s">
        <v>1186</v>
      </c>
      <c r="F597" s="7" t="s">
        <v>1116</v>
      </c>
    </row>
    <row r="598" spans="1:6" ht="14.5" x14ac:dyDescent="0.35">
      <c r="A598" s="2" t="s">
        <v>889</v>
      </c>
      <c r="B598" s="3" t="s">
        <v>2</v>
      </c>
      <c r="C598" s="4" t="s">
        <v>618</v>
      </c>
      <c r="D598" s="4">
        <v>2025</v>
      </c>
      <c r="E598" s="7" t="s">
        <v>1186</v>
      </c>
      <c r="F598" s="7" t="s">
        <v>1117</v>
      </c>
    </row>
    <row r="599" spans="1:6" ht="14.5" x14ac:dyDescent="0.35">
      <c r="A599" s="2" t="s">
        <v>891</v>
      </c>
      <c r="B599" s="3" t="s">
        <v>534</v>
      </c>
      <c r="C599" s="4" t="s">
        <v>3</v>
      </c>
      <c r="D599" s="4">
        <v>2025</v>
      </c>
      <c r="E599" s="7" t="s">
        <v>1186</v>
      </c>
      <c r="F599" s="7" t="s">
        <v>1118</v>
      </c>
    </row>
    <row r="600" spans="1:6" ht="14.5" x14ac:dyDescent="0.35">
      <c r="A600" s="2" t="s">
        <v>892</v>
      </c>
      <c r="B600" s="3" t="s">
        <v>534</v>
      </c>
      <c r="C600" s="4" t="s">
        <v>3</v>
      </c>
      <c r="D600" s="4">
        <v>2025</v>
      </c>
      <c r="E600" s="7" t="s">
        <v>1186</v>
      </c>
      <c r="F600" s="7" t="s">
        <v>1119</v>
      </c>
    </row>
    <row r="601" spans="1:6" ht="14.5" x14ac:dyDescent="0.35">
      <c r="A601" s="2" t="s">
        <v>893</v>
      </c>
      <c r="B601" s="3" t="s">
        <v>534</v>
      </c>
      <c r="C601" s="4" t="s">
        <v>3</v>
      </c>
      <c r="D601" s="4">
        <v>2025</v>
      </c>
      <c r="E601" s="7" t="s">
        <v>1186</v>
      </c>
      <c r="F601" s="7" t="s">
        <v>1120</v>
      </c>
    </row>
    <row r="602" spans="1:6" ht="14.5" x14ac:dyDescent="0.35">
      <c r="A602" s="2" t="s">
        <v>894</v>
      </c>
      <c r="B602" s="3" t="s">
        <v>534</v>
      </c>
      <c r="C602" s="4" t="s">
        <v>3</v>
      </c>
      <c r="D602" s="4">
        <v>2025</v>
      </c>
      <c r="E602" s="7" t="s">
        <v>1186</v>
      </c>
      <c r="F602" s="7" t="s">
        <v>1121</v>
      </c>
    </row>
    <row r="603" spans="1:6" ht="14.5" x14ac:dyDescent="0.35">
      <c r="A603" s="2" t="s">
        <v>895</v>
      </c>
      <c r="B603" s="3" t="s">
        <v>2</v>
      </c>
      <c r="C603" s="4" t="s">
        <v>618</v>
      </c>
      <c r="D603" s="4">
        <v>2025</v>
      </c>
      <c r="E603" s="7" t="s">
        <v>1186</v>
      </c>
      <c r="F603" s="7" t="s">
        <v>1122</v>
      </c>
    </row>
    <row r="604" spans="1:6" ht="14.5" x14ac:dyDescent="0.35">
      <c r="A604" s="2" t="s">
        <v>896</v>
      </c>
      <c r="B604" s="3" t="s">
        <v>2</v>
      </c>
      <c r="C604" s="4" t="s">
        <v>618</v>
      </c>
      <c r="D604" s="4">
        <v>2025</v>
      </c>
      <c r="E604" s="7" t="s">
        <v>1186</v>
      </c>
      <c r="F604" s="7" t="s">
        <v>1123</v>
      </c>
    </row>
    <row r="605" spans="1:6" ht="14.5" x14ac:dyDescent="0.35">
      <c r="A605" s="2" t="s">
        <v>897</v>
      </c>
      <c r="B605" s="3" t="s">
        <v>2</v>
      </c>
      <c r="C605" s="4" t="s">
        <v>618</v>
      </c>
      <c r="D605" s="4">
        <v>2025</v>
      </c>
      <c r="E605" s="7" t="s">
        <v>1186</v>
      </c>
      <c r="F605" s="7" t="s">
        <v>1124</v>
      </c>
    </row>
    <row r="606" spans="1:6" ht="14.5" x14ac:dyDescent="0.35">
      <c r="A606" s="2" t="s">
        <v>898</v>
      </c>
      <c r="B606" s="3" t="s">
        <v>2</v>
      </c>
      <c r="C606" s="4" t="s">
        <v>618</v>
      </c>
      <c r="D606" s="4">
        <v>2025</v>
      </c>
      <c r="E606" s="7" t="s">
        <v>1186</v>
      </c>
      <c r="F606" s="7" t="s">
        <v>1125</v>
      </c>
    </row>
    <row r="607" spans="1:6" ht="14.5" x14ac:dyDescent="0.35">
      <c r="A607" s="2" t="s">
        <v>899</v>
      </c>
      <c r="B607" s="3" t="s">
        <v>2</v>
      </c>
      <c r="C607" s="4" t="s">
        <v>618</v>
      </c>
      <c r="D607" s="4">
        <v>2025</v>
      </c>
      <c r="E607" s="7" t="s">
        <v>1186</v>
      </c>
      <c r="F607" s="7" t="s">
        <v>1126</v>
      </c>
    </row>
    <row r="608" spans="1:6" ht="14.5" x14ac:dyDescent="0.35">
      <c r="A608" s="2" t="s">
        <v>900</v>
      </c>
      <c r="B608" s="3" t="s">
        <v>534</v>
      </c>
      <c r="C608" s="4" t="s">
        <v>3</v>
      </c>
      <c r="D608" s="4">
        <v>2025</v>
      </c>
      <c r="E608" s="7" t="s">
        <v>1186</v>
      </c>
      <c r="F608" s="7" t="s">
        <v>1127</v>
      </c>
    </row>
    <row r="609" spans="1:6" ht="14.5" x14ac:dyDescent="0.35">
      <c r="A609" s="2" t="s">
        <v>901</v>
      </c>
      <c r="B609" s="3" t="s">
        <v>534</v>
      </c>
      <c r="C609" s="4" t="s">
        <v>3</v>
      </c>
      <c r="D609" s="4">
        <v>2025</v>
      </c>
      <c r="E609" s="7" t="s">
        <v>1186</v>
      </c>
      <c r="F609" s="7" t="s">
        <v>1128</v>
      </c>
    </row>
    <row r="610" spans="1:6" ht="14.5" x14ac:dyDescent="0.35">
      <c r="A610" s="2" t="s">
        <v>902</v>
      </c>
      <c r="B610" s="3" t="s">
        <v>534</v>
      </c>
      <c r="C610" s="4" t="s">
        <v>3</v>
      </c>
      <c r="D610" s="4">
        <v>2025</v>
      </c>
      <c r="E610" s="7" t="s">
        <v>1186</v>
      </c>
      <c r="F610" s="7" t="s">
        <v>1129</v>
      </c>
    </row>
    <row r="611" spans="1:6" ht="14.5" x14ac:dyDescent="0.35">
      <c r="A611" s="2" t="s">
        <v>903</v>
      </c>
      <c r="B611" s="3" t="s">
        <v>534</v>
      </c>
      <c r="C611" s="4" t="s">
        <v>3</v>
      </c>
      <c r="D611" s="4">
        <v>2025</v>
      </c>
      <c r="E611" s="7" t="s">
        <v>1186</v>
      </c>
      <c r="F611" s="7" t="s">
        <v>1130</v>
      </c>
    </row>
    <row r="612" spans="1:6" ht="14.5" x14ac:dyDescent="0.35">
      <c r="A612" s="2" t="s">
        <v>904</v>
      </c>
      <c r="B612" s="3" t="s">
        <v>534</v>
      </c>
      <c r="C612" s="4" t="s">
        <v>3</v>
      </c>
      <c r="D612" s="4">
        <v>2025</v>
      </c>
      <c r="E612" s="7" t="s">
        <v>1186</v>
      </c>
      <c r="F612" s="7" t="s">
        <v>1131</v>
      </c>
    </row>
    <row r="613" spans="1:6" ht="14.5" x14ac:dyDescent="0.35">
      <c r="A613" s="2" t="s">
        <v>1073</v>
      </c>
      <c r="B613" s="3" t="s">
        <v>2</v>
      </c>
      <c r="C613" s="2" t="s">
        <v>3</v>
      </c>
      <c r="D613" s="2">
        <v>2025</v>
      </c>
      <c r="E613" s="7" t="s">
        <v>1187</v>
      </c>
      <c r="F613" s="7" t="s">
        <v>1141</v>
      </c>
    </row>
    <row r="614" spans="1:6" ht="14.5" x14ac:dyDescent="0.35">
      <c r="A614" s="2" t="s">
        <v>1074</v>
      </c>
      <c r="B614" s="3" t="s">
        <v>2</v>
      </c>
      <c r="C614" s="2" t="s">
        <v>342</v>
      </c>
      <c r="D614" s="2">
        <v>2025</v>
      </c>
      <c r="E614" s="7" t="s">
        <v>1187</v>
      </c>
      <c r="F614" s="7" t="s">
        <v>1142</v>
      </c>
    </row>
    <row r="615" spans="1:6" ht="14.5" x14ac:dyDescent="0.35">
      <c r="A615" s="2" t="s">
        <v>1075</v>
      </c>
      <c r="B615" s="3" t="s">
        <v>534</v>
      </c>
      <c r="C615" s="2" t="s">
        <v>3</v>
      </c>
      <c r="D615" s="2">
        <v>2025</v>
      </c>
      <c r="E615" s="7" t="s">
        <v>1187</v>
      </c>
      <c r="F615" s="7" t="s">
        <v>1143</v>
      </c>
    </row>
    <row r="616" spans="1:6" ht="14.5" x14ac:dyDescent="0.35">
      <c r="A616" s="2" t="s">
        <v>1076</v>
      </c>
      <c r="B616" s="3" t="s">
        <v>2</v>
      </c>
      <c r="C616" s="2" t="s">
        <v>618</v>
      </c>
      <c r="D616" s="2">
        <v>2025</v>
      </c>
      <c r="E616" s="7" t="s">
        <v>1187</v>
      </c>
      <c r="F616" s="7" t="s">
        <v>1144</v>
      </c>
    </row>
    <row r="617" spans="1:6" ht="14.5" x14ac:dyDescent="0.35">
      <c r="A617" s="2" t="s">
        <v>1081</v>
      </c>
      <c r="B617" s="3" t="s">
        <v>534</v>
      </c>
      <c r="C617" s="2" t="s">
        <v>3</v>
      </c>
      <c r="D617" s="2">
        <v>2025</v>
      </c>
      <c r="E617" s="7" t="s">
        <v>1187</v>
      </c>
      <c r="F617" s="7" t="s">
        <v>1145</v>
      </c>
    </row>
    <row r="618" spans="1:6" ht="14.5" x14ac:dyDescent="0.35">
      <c r="A618" s="2" t="s">
        <v>1086</v>
      </c>
      <c r="B618" s="3" t="s">
        <v>534</v>
      </c>
      <c r="C618" s="2" t="s">
        <v>342</v>
      </c>
      <c r="D618" s="2">
        <v>2025</v>
      </c>
      <c r="E618" s="7" t="s">
        <v>1187</v>
      </c>
      <c r="F618" s="7" t="s">
        <v>1146</v>
      </c>
    </row>
    <row r="619" spans="1:6" ht="14.5" x14ac:dyDescent="0.35">
      <c r="A619" s="2" t="s">
        <v>1077</v>
      </c>
      <c r="B619" s="3" t="s">
        <v>2</v>
      </c>
      <c r="C619" s="2" t="s">
        <v>618</v>
      </c>
      <c r="D619" s="2">
        <v>2025</v>
      </c>
      <c r="E619" s="7" t="s">
        <v>1187</v>
      </c>
      <c r="F619" s="7" t="s">
        <v>1147</v>
      </c>
    </row>
    <row r="620" spans="1:6" ht="14.5" x14ac:dyDescent="0.35">
      <c r="A620" s="2" t="s">
        <v>1078</v>
      </c>
      <c r="B620" s="3" t="s">
        <v>2</v>
      </c>
      <c r="C620" s="2" t="s">
        <v>618</v>
      </c>
      <c r="D620" s="2">
        <v>2025</v>
      </c>
      <c r="E620" s="7" t="s">
        <v>1187</v>
      </c>
      <c r="F620" s="7" t="s">
        <v>1148</v>
      </c>
    </row>
    <row r="621" spans="1:6" ht="14.5" x14ac:dyDescent="0.35">
      <c r="A621" s="2" t="s">
        <v>1079</v>
      </c>
      <c r="B621" s="3" t="s">
        <v>2</v>
      </c>
      <c r="C621" s="2" t="s">
        <v>618</v>
      </c>
      <c r="D621" s="2">
        <v>2025</v>
      </c>
      <c r="E621" s="7" t="s">
        <v>1187</v>
      </c>
      <c r="F621" s="7" t="s">
        <v>1149</v>
      </c>
    </row>
    <row r="622" spans="1:6" ht="14.5" x14ac:dyDescent="0.35">
      <c r="A622" s="2" t="s">
        <v>1080</v>
      </c>
      <c r="B622" s="3" t="s">
        <v>2</v>
      </c>
      <c r="C622" s="2" t="s">
        <v>618</v>
      </c>
      <c r="D622" s="2">
        <v>2025</v>
      </c>
      <c r="E622" s="7" t="s">
        <v>1187</v>
      </c>
      <c r="F622" s="7" t="s">
        <v>1150</v>
      </c>
    </row>
    <row r="623" spans="1:6" ht="14.5" x14ac:dyDescent="0.35">
      <c r="A623" s="2" t="s">
        <v>1082</v>
      </c>
      <c r="B623" s="3" t="s">
        <v>534</v>
      </c>
      <c r="C623" s="2" t="s">
        <v>3</v>
      </c>
      <c r="D623" s="2">
        <v>2025</v>
      </c>
      <c r="E623" s="7" t="s">
        <v>1187</v>
      </c>
      <c r="F623" s="7" t="s">
        <v>1151</v>
      </c>
    </row>
    <row r="624" spans="1:6" ht="14.5" x14ac:dyDescent="0.35">
      <c r="A624" s="2" t="s">
        <v>1083</v>
      </c>
      <c r="B624" s="3" t="s">
        <v>534</v>
      </c>
      <c r="C624" s="2" t="s">
        <v>3</v>
      </c>
      <c r="D624" s="2">
        <v>2025</v>
      </c>
      <c r="E624" s="7" t="s">
        <v>1187</v>
      </c>
      <c r="F624" s="7" t="s">
        <v>1152</v>
      </c>
    </row>
    <row r="625" spans="1:6" ht="14.5" x14ac:dyDescent="0.35">
      <c r="A625" s="2" t="s">
        <v>1084</v>
      </c>
      <c r="B625" s="3" t="s">
        <v>534</v>
      </c>
      <c r="C625" s="2" t="s">
        <v>3</v>
      </c>
      <c r="D625" s="2">
        <v>2025</v>
      </c>
      <c r="E625" s="7" t="s">
        <v>1187</v>
      </c>
      <c r="F625" s="7" t="s">
        <v>1153</v>
      </c>
    </row>
    <row r="626" spans="1:6" ht="14.5" x14ac:dyDescent="0.35">
      <c r="A626" s="2" t="s">
        <v>1085</v>
      </c>
      <c r="B626" s="3" t="s">
        <v>534</v>
      </c>
      <c r="C626" s="2" t="s">
        <v>3</v>
      </c>
      <c r="D626" s="2">
        <v>2025</v>
      </c>
      <c r="E626" s="7" t="s">
        <v>1187</v>
      </c>
      <c r="F626" s="7" t="s">
        <v>1154</v>
      </c>
    </row>
    <row r="627" spans="1:6" ht="14.5" x14ac:dyDescent="0.35">
      <c r="A627" s="2" t="s">
        <v>1087</v>
      </c>
      <c r="B627" s="3" t="s">
        <v>534</v>
      </c>
      <c r="C627" s="2" t="s">
        <v>342</v>
      </c>
      <c r="D627" s="2">
        <v>2025</v>
      </c>
      <c r="E627" s="7" t="s">
        <v>1187</v>
      </c>
      <c r="F627" s="7" t="s">
        <v>1155</v>
      </c>
    </row>
    <row r="628" spans="1:6" ht="14.5" x14ac:dyDescent="0.35">
      <c r="A628" s="2" t="s">
        <v>1088</v>
      </c>
      <c r="B628" s="3" t="s">
        <v>534</v>
      </c>
      <c r="C628" s="2" t="s">
        <v>342</v>
      </c>
      <c r="D628" s="2">
        <v>2025</v>
      </c>
      <c r="E628" s="7" t="s">
        <v>1187</v>
      </c>
      <c r="F628" s="7" t="s">
        <v>1156</v>
      </c>
    </row>
    <row r="629" spans="1:6" ht="14.5" x14ac:dyDescent="0.35">
      <c r="A629" s="2" t="s">
        <v>1089</v>
      </c>
      <c r="B629" s="3" t="s">
        <v>534</v>
      </c>
      <c r="C629" s="2" t="s">
        <v>342</v>
      </c>
      <c r="D629" s="2">
        <v>2025</v>
      </c>
      <c r="E629" s="7" t="s">
        <v>1187</v>
      </c>
      <c r="F629" s="7" t="s">
        <v>1157</v>
      </c>
    </row>
    <row r="630" spans="1:6" ht="14.5" x14ac:dyDescent="0.35">
      <c r="A630" s="2" t="s">
        <v>1090</v>
      </c>
      <c r="B630" s="3" t="s">
        <v>534</v>
      </c>
      <c r="C630" s="2" t="s">
        <v>342</v>
      </c>
      <c r="D630" s="2">
        <v>2025</v>
      </c>
      <c r="E630" s="7" t="s">
        <v>1187</v>
      </c>
      <c r="F630" s="7" t="s">
        <v>1158</v>
      </c>
    </row>
    <row r="631" spans="1:6" ht="14.5" x14ac:dyDescent="0.35">
      <c r="A631" s="2" t="s">
        <v>1091</v>
      </c>
      <c r="B631" s="3" t="s">
        <v>534</v>
      </c>
      <c r="C631" s="2" t="s">
        <v>3</v>
      </c>
      <c r="D631" s="2">
        <v>2025</v>
      </c>
      <c r="E631" s="7" t="s">
        <v>1187</v>
      </c>
      <c r="F631" s="7" t="s">
        <v>1159</v>
      </c>
    </row>
    <row r="632" spans="1:6" ht="14.5" x14ac:dyDescent="0.35">
      <c r="A632" s="2" t="s">
        <v>1092</v>
      </c>
      <c r="B632" s="3" t="s">
        <v>534</v>
      </c>
      <c r="C632" s="2" t="s">
        <v>3</v>
      </c>
      <c r="D632" s="2">
        <v>2025</v>
      </c>
      <c r="E632" s="7" t="s">
        <v>1187</v>
      </c>
      <c r="F632" s="7" t="s">
        <v>1160</v>
      </c>
    </row>
    <row r="633" spans="1:6" ht="14.5" x14ac:dyDescent="0.35">
      <c r="A633" s="2" t="s">
        <v>1093</v>
      </c>
      <c r="B633" s="3" t="s">
        <v>534</v>
      </c>
      <c r="C633" s="2" t="s">
        <v>3</v>
      </c>
      <c r="D633" s="2">
        <v>2025</v>
      </c>
      <c r="E633" s="7" t="s">
        <v>1187</v>
      </c>
      <c r="F633" s="7" t="s">
        <v>1161</v>
      </c>
    </row>
    <row r="634" spans="1:6" ht="14.5" x14ac:dyDescent="0.35">
      <c r="A634" s="2" t="s">
        <v>1094</v>
      </c>
      <c r="B634" s="3" t="s">
        <v>534</v>
      </c>
      <c r="C634" s="2" t="s">
        <v>3</v>
      </c>
      <c r="D634" s="2">
        <v>2025</v>
      </c>
      <c r="E634" s="7" t="s">
        <v>1187</v>
      </c>
      <c r="F634" s="7" t="s">
        <v>1162</v>
      </c>
    </row>
    <row r="635" spans="1:6" ht="14.5" x14ac:dyDescent="0.35">
      <c r="A635" s="2" t="s">
        <v>1095</v>
      </c>
      <c r="B635" s="3" t="s">
        <v>534</v>
      </c>
      <c r="C635" s="2" t="s">
        <v>3</v>
      </c>
      <c r="D635" s="2">
        <v>2025</v>
      </c>
      <c r="E635" s="7" t="s">
        <v>1187</v>
      </c>
      <c r="F635" s="7" t="s">
        <v>1163</v>
      </c>
    </row>
    <row r="636" spans="1:6" ht="14.5" x14ac:dyDescent="0.35">
      <c r="A636" s="2" t="s">
        <v>1096</v>
      </c>
      <c r="B636" s="3" t="s">
        <v>534</v>
      </c>
      <c r="C636" s="2" t="s">
        <v>342</v>
      </c>
      <c r="D636" s="2">
        <v>2025</v>
      </c>
      <c r="E636" s="7" t="s">
        <v>1187</v>
      </c>
      <c r="F636" s="7" t="s">
        <v>1164</v>
      </c>
    </row>
    <row r="637" spans="1:6" ht="14.5" x14ac:dyDescent="0.35">
      <c r="A637" s="2" t="s">
        <v>1097</v>
      </c>
      <c r="B637" s="3" t="s">
        <v>534</v>
      </c>
      <c r="C637" s="2" t="s">
        <v>342</v>
      </c>
      <c r="D637" s="2">
        <v>2025</v>
      </c>
      <c r="E637" s="7" t="s">
        <v>1187</v>
      </c>
      <c r="F637" s="7" t="s">
        <v>1165</v>
      </c>
    </row>
    <row r="638" spans="1:6" ht="14.5" x14ac:dyDescent="0.35">
      <c r="A638" s="2" t="s">
        <v>1098</v>
      </c>
      <c r="B638" s="3" t="s">
        <v>534</v>
      </c>
      <c r="C638" s="2" t="s">
        <v>342</v>
      </c>
      <c r="D638" s="2">
        <v>2025</v>
      </c>
      <c r="E638" s="7" t="s">
        <v>1187</v>
      </c>
      <c r="F638" s="7" t="s">
        <v>1166</v>
      </c>
    </row>
    <row r="639" spans="1:6" ht="14.5" x14ac:dyDescent="0.35">
      <c r="A639" s="2" t="s">
        <v>1099</v>
      </c>
      <c r="B639" s="3" t="s">
        <v>534</v>
      </c>
      <c r="C639" s="2" t="s">
        <v>342</v>
      </c>
      <c r="D639" s="2">
        <v>2025</v>
      </c>
      <c r="E639" s="7" t="s">
        <v>1187</v>
      </c>
      <c r="F639" s="7" t="s">
        <v>1167</v>
      </c>
    </row>
    <row r="640" spans="1:6" ht="14.5" x14ac:dyDescent="0.35">
      <c r="A640" s="2" t="s">
        <v>1100</v>
      </c>
      <c r="B640" s="3" t="s">
        <v>534</v>
      </c>
      <c r="C640" s="2" t="s">
        <v>342</v>
      </c>
      <c r="D640" s="2">
        <v>2025</v>
      </c>
      <c r="E640" s="7" t="s">
        <v>1187</v>
      </c>
      <c r="F640" s="7" t="s">
        <v>1168</v>
      </c>
    </row>
    <row r="641" spans="1:6" ht="14.5" x14ac:dyDescent="0.35">
      <c r="A641" s="2" t="s">
        <v>577</v>
      </c>
      <c r="B641" s="3" t="s">
        <v>2</v>
      </c>
      <c r="C641" s="4" t="s">
        <v>3</v>
      </c>
      <c r="D641" s="4">
        <v>2025</v>
      </c>
      <c r="E641" s="7" t="s">
        <v>1188</v>
      </c>
      <c r="F641" s="7" t="s">
        <v>1142</v>
      </c>
    </row>
    <row r="642" spans="1:6" ht="14.5" x14ac:dyDescent="0.35">
      <c r="A642" s="2" t="s">
        <v>578</v>
      </c>
      <c r="B642" s="3" t="s">
        <v>2</v>
      </c>
      <c r="C642" s="4" t="s">
        <v>424</v>
      </c>
      <c r="D642" s="4">
        <v>2025</v>
      </c>
      <c r="E642" s="7" t="s">
        <v>1188</v>
      </c>
      <c r="F642" s="7" t="s">
        <v>1143</v>
      </c>
    </row>
    <row r="643" spans="1:6" ht="14.5" x14ac:dyDescent="0.35">
      <c r="A643" s="2" t="s">
        <v>580</v>
      </c>
      <c r="B643" s="3" t="s">
        <v>2</v>
      </c>
      <c r="C643" s="4" t="s">
        <v>342</v>
      </c>
      <c r="D643" s="4">
        <v>2025</v>
      </c>
      <c r="E643" s="7" t="s">
        <v>1188</v>
      </c>
      <c r="F643" s="7" t="s">
        <v>1144</v>
      </c>
    </row>
    <row r="644" spans="1:6" ht="14.5" x14ac:dyDescent="0.35">
      <c r="A644" s="2" t="s">
        <v>584</v>
      </c>
      <c r="B644" s="3" t="s">
        <v>2</v>
      </c>
      <c r="C644" s="4" t="s">
        <v>424</v>
      </c>
      <c r="D644" s="4">
        <v>2025</v>
      </c>
      <c r="E644" s="7" t="s">
        <v>1188</v>
      </c>
      <c r="F644" s="7" t="s">
        <v>1145</v>
      </c>
    </row>
    <row r="645" spans="1:6" ht="14.5" x14ac:dyDescent="0.35">
      <c r="A645" s="2" t="s">
        <v>589</v>
      </c>
      <c r="B645" s="3" t="s">
        <v>2</v>
      </c>
      <c r="C645" s="4" t="s">
        <v>590</v>
      </c>
      <c r="D645" s="4">
        <v>2025</v>
      </c>
      <c r="E645" s="7" t="s">
        <v>1188</v>
      </c>
      <c r="F645" s="7" t="s">
        <v>1146</v>
      </c>
    </row>
    <row r="646" spans="1:6" ht="14.5" x14ac:dyDescent="0.35">
      <c r="A646" s="2" t="s">
        <v>579</v>
      </c>
      <c r="B646" s="3" t="s">
        <v>2</v>
      </c>
      <c r="C646" s="4" t="s">
        <v>342</v>
      </c>
      <c r="D646" s="4">
        <v>2025</v>
      </c>
      <c r="E646" s="7" t="s">
        <v>1188</v>
      </c>
      <c r="F646" s="7" t="s">
        <v>1147</v>
      </c>
    </row>
    <row r="647" spans="1:6" ht="14.5" x14ac:dyDescent="0.35">
      <c r="A647" s="2" t="s">
        <v>581</v>
      </c>
      <c r="B647" s="3" t="s">
        <v>2</v>
      </c>
      <c r="C647" s="4" t="s">
        <v>342</v>
      </c>
      <c r="D647" s="4">
        <v>2025</v>
      </c>
      <c r="E647" s="7" t="s">
        <v>1188</v>
      </c>
      <c r="F647" s="7" t="s">
        <v>1148</v>
      </c>
    </row>
    <row r="648" spans="1:6" ht="14.5" x14ac:dyDescent="0.35">
      <c r="A648" s="2" t="s">
        <v>582</v>
      </c>
      <c r="B648" s="3" t="s">
        <v>2</v>
      </c>
      <c r="C648" s="4" t="s">
        <v>342</v>
      </c>
      <c r="D648" s="4">
        <v>2025</v>
      </c>
      <c r="E648" s="7" t="s">
        <v>1188</v>
      </c>
      <c r="F648" s="7" t="s">
        <v>1149</v>
      </c>
    </row>
    <row r="649" spans="1:6" ht="14.5" x14ac:dyDescent="0.35">
      <c r="A649" s="2" t="s">
        <v>583</v>
      </c>
      <c r="B649" s="3" t="s">
        <v>2</v>
      </c>
      <c r="C649" s="4" t="s">
        <v>342</v>
      </c>
      <c r="D649" s="4">
        <v>2025</v>
      </c>
      <c r="E649" s="7" t="s">
        <v>1188</v>
      </c>
      <c r="F649" s="7" t="s">
        <v>1150</v>
      </c>
    </row>
    <row r="650" spans="1:6" ht="14.5" x14ac:dyDescent="0.35">
      <c r="A650" s="2" t="s">
        <v>585</v>
      </c>
      <c r="B650" s="3" t="s">
        <v>2</v>
      </c>
      <c r="C650" s="4" t="s">
        <v>424</v>
      </c>
      <c r="D650" s="4">
        <v>2025</v>
      </c>
      <c r="E650" s="7" t="s">
        <v>1188</v>
      </c>
      <c r="F650" s="7" t="s">
        <v>1151</v>
      </c>
    </row>
    <row r="651" spans="1:6" ht="14.5" x14ac:dyDescent="0.35">
      <c r="A651" s="2" t="s">
        <v>586</v>
      </c>
      <c r="B651" s="3" t="s">
        <v>2</v>
      </c>
      <c r="C651" s="4" t="s">
        <v>424</v>
      </c>
      <c r="D651" s="4">
        <v>2025</v>
      </c>
      <c r="E651" s="7" t="s">
        <v>1188</v>
      </c>
      <c r="F651" s="7" t="s">
        <v>1152</v>
      </c>
    </row>
    <row r="652" spans="1:6" ht="14.5" x14ac:dyDescent="0.35">
      <c r="A652" s="2" t="s">
        <v>587</v>
      </c>
      <c r="B652" s="3" t="s">
        <v>2</v>
      </c>
      <c r="C652" s="4" t="s">
        <v>424</v>
      </c>
      <c r="D652" s="4">
        <v>2025</v>
      </c>
      <c r="E652" s="7" t="s">
        <v>1188</v>
      </c>
      <c r="F652" s="7" t="s">
        <v>1153</v>
      </c>
    </row>
    <row r="653" spans="1:6" ht="14.5" x14ac:dyDescent="0.35">
      <c r="A653" s="2" t="s">
        <v>588</v>
      </c>
      <c r="B653" s="3" t="s">
        <v>2</v>
      </c>
      <c r="C653" s="4" t="s">
        <v>424</v>
      </c>
      <c r="D653" s="4">
        <v>2025</v>
      </c>
      <c r="E653" s="7" t="s">
        <v>1188</v>
      </c>
      <c r="F653" s="7" t="s">
        <v>1154</v>
      </c>
    </row>
    <row r="654" spans="1:6" ht="14.5" x14ac:dyDescent="0.35">
      <c r="A654" s="2" t="s">
        <v>591</v>
      </c>
      <c r="B654" s="3" t="s">
        <v>2</v>
      </c>
      <c r="C654" s="4" t="s">
        <v>590</v>
      </c>
      <c r="D654" s="4">
        <v>2025</v>
      </c>
      <c r="E654" s="7" t="s">
        <v>1188</v>
      </c>
      <c r="F654" s="7" t="s">
        <v>1155</v>
      </c>
    </row>
    <row r="655" spans="1:6" ht="14.5" x14ac:dyDescent="0.35">
      <c r="A655" s="2" t="s">
        <v>592</v>
      </c>
      <c r="B655" s="3" t="s">
        <v>2</v>
      </c>
      <c r="C655" s="4" t="s">
        <v>590</v>
      </c>
      <c r="D655" s="4">
        <v>2025</v>
      </c>
      <c r="E655" s="7" t="s">
        <v>1188</v>
      </c>
      <c r="F655" s="7" t="s">
        <v>1156</v>
      </c>
    </row>
    <row r="656" spans="1:6" ht="14.5" x14ac:dyDescent="0.35">
      <c r="A656" s="2" t="s">
        <v>593</v>
      </c>
      <c r="B656" s="3" t="s">
        <v>2</v>
      </c>
      <c r="C656" s="4" t="s">
        <v>590</v>
      </c>
      <c r="D656" s="4">
        <v>2025</v>
      </c>
      <c r="E656" s="7" t="s">
        <v>1188</v>
      </c>
      <c r="F656" s="7" t="s">
        <v>1157</v>
      </c>
    </row>
    <row r="657" spans="1:6" ht="14.5" x14ac:dyDescent="0.35">
      <c r="A657" s="2" t="s">
        <v>594</v>
      </c>
      <c r="B657" s="3" t="s">
        <v>2</v>
      </c>
      <c r="C657" s="4" t="s">
        <v>590</v>
      </c>
      <c r="D657" s="4">
        <v>2025</v>
      </c>
      <c r="E657" s="7" t="s">
        <v>1188</v>
      </c>
      <c r="F657" s="7" t="s">
        <v>1158</v>
      </c>
    </row>
    <row r="658" spans="1:6" ht="14.5" x14ac:dyDescent="0.35">
      <c r="A658" s="2" t="s">
        <v>595</v>
      </c>
      <c r="B658" s="3" t="s">
        <v>2</v>
      </c>
      <c r="C658" s="4" t="s">
        <v>424</v>
      </c>
      <c r="D658" s="4">
        <v>2025</v>
      </c>
      <c r="E658" s="7" t="s">
        <v>1188</v>
      </c>
      <c r="F658" s="7" t="s">
        <v>1159</v>
      </c>
    </row>
    <row r="659" spans="1:6" ht="14.5" x14ac:dyDescent="0.35">
      <c r="A659" s="2" t="s">
        <v>596</v>
      </c>
      <c r="B659" s="3" t="s">
        <v>2</v>
      </c>
      <c r="C659" s="4" t="s">
        <v>424</v>
      </c>
      <c r="D659" s="4">
        <v>2025</v>
      </c>
      <c r="E659" s="7" t="s">
        <v>1188</v>
      </c>
      <c r="F659" s="7" t="s">
        <v>1160</v>
      </c>
    </row>
    <row r="660" spans="1:6" ht="14.5" x14ac:dyDescent="0.35">
      <c r="A660" s="2" t="s">
        <v>597</v>
      </c>
      <c r="B660" s="3" t="s">
        <v>2</v>
      </c>
      <c r="C660" s="4" t="s">
        <v>424</v>
      </c>
      <c r="D660" s="4">
        <v>2025</v>
      </c>
      <c r="E660" s="7" t="s">
        <v>1188</v>
      </c>
      <c r="F660" s="7" t="s">
        <v>1161</v>
      </c>
    </row>
    <row r="661" spans="1:6" ht="14.5" x14ac:dyDescent="0.35">
      <c r="A661" s="2" t="s">
        <v>598</v>
      </c>
      <c r="B661" s="3" t="s">
        <v>2</v>
      </c>
      <c r="C661" s="4" t="s">
        <v>424</v>
      </c>
      <c r="D661" s="4">
        <v>2025</v>
      </c>
      <c r="E661" s="7" t="s">
        <v>1188</v>
      </c>
      <c r="F661" s="7" t="s">
        <v>1162</v>
      </c>
    </row>
    <row r="662" spans="1:6" ht="14.5" x14ac:dyDescent="0.35">
      <c r="A662" s="2" t="s">
        <v>599</v>
      </c>
      <c r="B662" s="3" t="s">
        <v>2</v>
      </c>
      <c r="C662" s="4" t="s">
        <v>424</v>
      </c>
      <c r="D662" s="4">
        <v>2025</v>
      </c>
      <c r="E662" s="7" t="s">
        <v>1188</v>
      </c>
      <c r="F662" s="7" t="s">
        <v>1163</v>
      </c>
    </row>
    <row r="663" spans="1:6" ht="14.5" x14ac:dyDescent="0.35">
      <c r="A663" s="2" t="s">
        <v>600</v>
      </c>
      <c r="B663" s="3" t="s">
        <v>2</v>
      </c>
      <c r="C663" s="4" t="s">
        <v>590</v>
      </c>
      <c r="D663" s="4">
        <v>2025</v>
      </c>
      <c r="E663" s="7" t="s">
        <v>1188</v>
      </c>
      <c r="F663" s="7" t="s">
        <v>1164</v>
      </c>
    </row>
    <row r="664" spans="1:6" ht="14.5" x14ac:dyDescent="0.35">
      <c r="A664" s="2" t="s">
        <v>601</v>
      </c>
      <c r="B664" s="3" t="s">
        <v>2</v>
      </c>
      <c r="C664" s="4" t="s">
        <v>590</v>
      </c>
      <c r="D664" s="4">
        <v>2025</v>
      </c>
      <c r="E664" s="7" t="s">
        <v>1188</v>
      </c>
      <c r="F664" s="7" t="s">
        <v>1165</v>
      </c>
    </row>
    <row r="665" spans="1:6" ht="14.5" x14ac:dyDescent="0.35">
      <c r="A665" s="2" t="s">
        <v>602</v>
      </c>
      <c r="B665" s="3" t="s">
        <v>2</v>
      </c>
      <c r="C665" s="4" t="s">
        <v>590</v>
      </c>
      <c r="D665" s="4">
        <v>2025</v>
      </c>
      <c r="E665" s="7" t="s">
        <v>1188</v>
      </c>
      <c r="F665" s="7" t="s">
        <v>1166</v>
      </c>
    </row>
    <row r="666" spans="1:6" ht="14.5" x14ac:dyDescent="0.35">
      <c r="A666" s="2" t="s">
        <v>603</v>
      </c>
      <c r="B666" s="3" t="s">
        <v>2</v>
      </c>
      <c r="C666" s="4" t="s">
        <v>590</v>
      </c>
      <c r="D666" s="4">
        <v>2025</v>
      </c>
      <c r="E666" s="7" t="s">
        <v>1188</v>
      </c>
      <c r="F666" s="7" t="s">
        <v>1167</v>
      </c>
    </row>
    <row r="667" spans="1:6" ht="14.5" x14ac:dyDescent="0.35">
      <c r="A667" s="2" t="s">
        <v>604</v>
      </c>
      <c r="B667" s="3" t="s">
        <v>2</v>
      </c>
      <c r="C667" s="4" t="s">
        <v>590</v>
      </c>
      <c r="D667" s="4">
        <v>2025</v>
      </c>
      <c r="E667" s="7" t="s">
        <v>1188</v>
      </c>
      <c r="F667" s="7" t="s">
        <v>1168</v>
      </c>
    </row>
    <row r="668" spans="1:6" ht="14.5" x14ac:dyDescent="0.35">
      <c r="A668" s="2" t="s">
        <v>741</v>
      </c>
      <c r="B668" s="3" t="s">
        <v>2</v>
      </c>
      <c r="C668" s="4" t="s">
        <v>3</v>
      </c>
      <c r="D668" s="4">
        <v>2025</v>
      </c>
      <c r="E668" s="7" t="s">
        <v>1189</v>
      </c>
      <c r="F668" s="7" t="s">
        <v>1142</v>
      </c>
    </row>
    <row r="669" spans="1:6" ht="14.5" x14ac:dyDescent="0.35">
      <c r="A669" s="2" t="s">
        <v>742</v>
      </c>
      <c r="B669" s="3" t="s">
        <v>2</v>
      </c>
      <c r="C669" s="4" t="s">
        <v>424</v>
      </c>
      <c r="D669" s="4">
        <v>2025</v>
      </c>
      <c r="E669" s="7" t="s">
        <v>1189</v>
      </c>
      <c r="F669" s="7" t="s">
        <v>1143</v>
      </c>
    </row>
    <row r="670" spans="1:6" ht="14.5" x14ac:dyDescent="0.35">
      <c r="A670" s="2" t="s">
        <v>743</v>
      </c>
      <c r="B670" s="3" t="s">
        <v>2</v>
      </c>
      <c r="C670" s="4" t="s">
        <v>342</v>
      </c>
      <c r="D670" s="4">
        <v>2025</v>
      </c>
      <c r="E670" s="7" t="s">
        <v>1189</v>
      </c>
      <c r="F670" s="7" t="s">
        <v>1144</v>
      </c>
    </row>
    <row r="671" spans="1:6" ht="14.5" x14ac:dyDescent="0.35">
      <c r="A671" s="2" t="s">
        <v>748</v>
      </c>
      <c r="B671" s="3" t="s">
        <v>2</v>
      </c>
      <c r="C671" s="4" t="s">
        <v>424</v>
      </c>
      <c r="D671" s="4">
        <v>2025</v>
      </c>
      <c r="E671" s="7" t="s">
        <v>1189</v>
      </c>
      <c r="F671" s="7" t="s">
        <v>1145</v>
      </c>
    </row>
    <row r="672" spans="1:6" ht="14.5" x14ac:dyDescent="0.35">
      <c r="A672" s="2" t="s">
        <v>753</v>
      </c>
      <c r="B672" s="3" t="s">
        <v>2</v>
      </c>
      <c r="C672" s="4" t="s">
        <v>590</v>
      </c>
      <c r="D672" s="4">
        <v>2025</v>
      </c>
      <c r="E672" s="7" t="s">
        <v>1189</v>
      </c>
      <c r="F672" s="7" t="s">
        <v>1146</v>
      </c>
    </row>
    <row r="673" spans="1:6" ht="14.5" x14ac:dyDescent="0.35">
      <c r="A673" s="2" t="s">
        <v>744</v>
      </c>
      <c r="B673" s="3" t="s">
        <v>2</v>
      </c>
      <c r="C673" s="4" t="s">
        <v>342</v>
      </c>
      <c r="D673" s="4">
        <v>2025</v>
      </c>
      <c r="E673" s="7" t="s">
        <v>1189</v>
      </c>
      <c r="F673" s="7" t="s">
        <v>1147</v>
      </c>
    </row>
    <row r="674" spans="1:6" ht="14.5" x14ac:dyDescent="0.35">
      <c r="A674" s="2" t="s">
        <v>745</v>
      </c>
      <c r="B674" s="3" t="s">
        <v>2</v>
      </c>
      <c r="C674" s="4" t="s">
        <v>342</v>
      </c>
      <c r="D674" s="4">
        <v>2025</v>
      </c>
      <c r="E674" s="7" t="s">
        <v>1189</v>
      </c>
      <c r="F674" s="7" t="s">
        <v>1148</v>
      </c>
    </row>
    <row r="675" spans="1:6" ht="14.5" x14ac:dyDescent="0.35">
      <c r="A675" s="2" t="s">
        <v>746</v>
      </c>
      <c r="B675" s="3" t="s">
        <v>2</v>
      </c>
      <c r="C675" s="4" t="s">
        <v>342</v>
      </c>
      <c r="D675" s="4">
        <v>2025</v>
      </c>
      <c r="E675" s="7" t="s">
        <v>1189</v>
      </c>
      <c r="F675" s="7" t="s">
        <v>1149</v>
      </c>
    </row>
    <row r="676" spans="1:6" ht="14.5" x14ac:dyDescent="0.35">
      <c r="A676" s="2" t="s">
        <v>747</v>
      </c>
      <c r="B676" s="3" t="s">
        <v>2</v>
      </c>
      <c r="C676" s="4" t="s">
        <v>342</v>
      </c>
      <c r="D676" s="4">
        <v>2025</v>
      </c>
      <c r="E676" s="7" t="s">
        <v>1189</v>
      </c>
      <c r="F676" s="7" t="s">
        <v>1150</v>
      </c>
    </row>
    <row r="677" spans="1:6" ht="14.5" x14ac:dyDescent="0.35">
      <c r="A677" s="2" t="s">
        <v>749</v>
      </c>
      <c r="B677" s="3" t="s">
        <v>2</v>
      </c>
      <c r="C677" s="4" t="s">
        <v>424</v>
      </c>
      <c r="D677" s="4">
        <v>2025</v>
      </c>
      <c r="E677" s="7" t="s">
        <v>1189</v>
      </c>
      <c r="F677" s="7" t="s">
        <v>1151</v>
      </c>
    </row>
    <row r="678" spans="1:6" ht="14.5" x14ac:dyDescent="0.35">
      <c r="A678" s="2" t="s">
        <v>750</v>
      </c>
      <c r="B678" s="3" t="s">
        <v>2</v>
      </c>
      <c r="C678" s="4" t="s">
        <v>424</v>
      </c>
      <c r="D678" s="4">
        <v>2025</v>
      </c>
      <c r="E678" s="7" t="s">
        <v>1189</v>
      </c>
      <c r="F678" s="7" t="s">
        <v>1152</v>
      </c>
    </row>
    <row r="679" spans="1:6" ht="14.5" x14ac:dyDescent="0.35">
      <c r="A679" s="2" t="s">
        <v>751</v>
      </c>
      <c r="B679" s="3" t="s">
        <v>2</v>
      </c>
      <c r="C679" s="4" t="s">
        <v>424</v>
      </c>
      <c r="D679" s="4">
        <v>2025</v>
      </c>
      <c r="E679" s="7" t="s">
        <v>1189</v>
      </c>
      <c r="F679" s="7" t="s">
        <v>1153</v>
      </c>
    </row>
    <row r="680" spans="1:6" ht="14.5" x14ac:dyDescent="0.35">
      <c r="A680" s="2" t="s">
        <v>752</v>
      </c>
      <c r="B680" s="3" t="s">
        <v>2</v>
      </c>
      <c r="C680" s="4" t="s">
        <v>424</v>
      </c>
      <c r="D680" s="4">
        <v>2025</v>
      </c>
      <c r="E680" s="7" t="s">
        <v>1189</v>
      </c>
      <c r="F680" s="7" t="s">
        <v>1154</v>
      </c>
    </row>
    <row r="681" spans="1:6" ht="14.5" x14ac:dyDescent="0.35">
      <c r="A681" s="2" t="s">
        <v>754</v>
      </c>
      <c r="B681" s="3" t="s">
        <v>2</v>
      </c>
      <c r="C681" s="4" t="s">
        <v>590</v>
      </c>
      <c r="D681" s="4">
        <v>2025</v>
      </c>
      <c r="E681" s="7" t="s">
        <v>1189</v>
      </c>
      <c r="F681" s="7" t="s">
        <v>1155</v>
      </c>
    </row>
    <row r="682" spans="1:6" ht="14.5" x14ac:dyDescent="0.35">
      <c r="A682" s="2" t="s">
        <v>755</v>
      </c>
      <c r="B682" s="3" t="s">
        <v>2</v>
      </c>
      <c r="C682" s="4" t="s">
        <v>590</v>
      </c>
      <c r="D682" s="4">
        <v>2025</v>
      </c>
      <c r="E682" s="7" t="s">
        <v>1189</v>
      </c>
      <c r="F682" s="7" t="s">
        <v>1156</v>
      </c>
    </row>
    <row r="683" spans="1:6" ht="14.5" x14ac:dyDescent="0.35">
      <c r="A683" s="2" t="s">
        <v>756</v>
      </c>
      <c r="B683" s="3" t="s">
        <v>2</v>
      </c>
      <c r="C683" s="4" t="s">
        <v>590</v>
      </c>
      <c r="D683" s="4">
        <v>2025</v>
      </c>
      <c r="E683" s="7" t="s">
        <v>1189</v>
      </c>
      <c r="F683" s="7" t="s">
        <v>1157</v>
      </c>
    </row>
    <row r="684" spans="1:6" ht="14.5" x14ac:dyDescent="0.35">
      <c r="A684" s="2" t="s">
        <v>757</v>
      </c>
      <c r="B684" s="3" t="s">
        <v>2</v>
      </c>
      <c r="C684" s="4" t="s">
        <v>590</v>
      </c>
      <c r="D684" s="4">
        <v>2025</v>
      </c>
      <c r="E684" s="7" t="s">
        <v>1189</v>
      </c>
      <c r="F684" s="7" t="s">
        <v>1158</v>
      </c>
    </row>
    <row r="685" spans="1:6" ht="14.5" x14ac:dyDescent="0.35">
      <c r="A685" s="2" t="s">
        <v>758</v>
      </c>
      <c r="B685" s="3" t="s">
        <v>2</v>
      </c>
      <c r="C685" s="4" t="s">
        <v>424</v>
      </c>
      <c r="D685" s="4">
        <v>2025</v>
      </c>
      <c r="E685" s="7" t="s">
        <v>1189</v>
      </c>
      <c r="F685" s="7" t="s">
        <v>1159</v>
      </c>
    </row>
    <row r="686" spans="1:6" ht="14.5" x14ac:dyDescent="0.35">
      <c r="A686" s="2" t="s">
        <v>759</v>
      </c>
      <c r="B686" s="3" t="s">
        <v>2</v>
      </c>
      <c r="C686" s="4" t="s">
        <v>424</v>
      </c>
      <c r="D686" s="4">
        <v>2025</v>
      </c>
      <c r="E686" s="7" t="s">
        <v>1189</v>
      </c>
      <c r="F686" s="7" t="s">
        <v>1160</v>
      </c>
    </row>
    <row r="687" spans="1:6" ht="14.5" x14ac:dyDescent="0.35">
      <c r="A687" s="2" t="s">
        <v>760</v>
      </c>
      <c r="B687" s="3" t="s">
        <v>2</v>
      </c>
      <c r="C687" s="4" t="s">
        <v>424</v>
      </c>
      <c r="D687" s="4">
        <v>2025</v>
      </c>
      <c r="E687" s="7" t="s">
        <v>1189</v>
      </c>
      <c r="F687" s="7" t="s">
        <v>1161</v>
      </c>
    </row>
    <row r="688" spans="1:6" ht="14.5" x14ac:dyDescent="0.35">
      <c r="A688" s="2" t="s">
        <v>761</v>
      </c>
      <c r="B688" s="3" t="s">
        <v>2</v>
      </c>
      <c r="C688" s="4" t="s">
        <v>424</v>
      </c>
      <c r="D688" s="4">
        <v>2025</v>
      </c>
      <c r="E688" s="7" t="s">
        <v>1189</v>
      </c>
      <c r="F688" s="7" t="s">
        <v>1162</v>
      </c>
    </row>
    <row r="689" spans="1:6" ht="14.5" x14ac:dyDescent="0.35">
      <c r="A689" s="2" t="s">
        <v>762</v>
      </c>
      <c r="B689" s="3" t="s">
        <v>2</v>
      </c>
      <c r="C689" s="4" t="s">
        <v>424</v>
      </c>
      <c r="D689" s="4">
        <v>2025</v>
      </c>
      <c r="E689" s="7" t="s">
        <v>1189</v>
      </c>
      <c r="F689" s="7" t="s">
        <v>1163</v>
      </c>
    </row>
    <row r="690" spans="1:6" ht="14.5" x14ac:dyDescent="0.35">
      <c r="A690" s="2" t="s">
        <v>763</v>
      </c>
      <c r="B690" s="3" t="s">
        <v>2</v>
      </c>
      <c r="C690" s="4" t="s">
        <v>590</v>
      </c>
      <c r="D690" s="4">
        <v>2025</v>
      </c>
      <c r="E690" s="7" t="s">
        <v>1189</v>
      </c>
      <c r="F690" s="7" t="s">
        <v>1164</v>
      </c>
    </row>
    <row r="691" spans="1:6" ht="14.5" x14ac:dyDescent="0.35">
      <c r="A691" s="2" t="s">
        <v>764</v>
      </c>
      <c r="B691" s="3" t="s">
        <v>2</v>
      </c>
      <c r="C691" s="4" t="s">
        <v>590</v>
      </c>
      <c r="D691" s="4">
        <v>2025</v>
      </c>
      <c r="E691" s="7" t="s">
        <v>1189</v>
      </c>
      <c r="F691" s="7" t="s">
        <v>1165</v>
      </c>
    </row>
    <row r="692" spans="1:6" ht="14.5" x14ac:dyDescent="0.35">
      <c r="A692" s="2" t="s">
        <v>765</v>
      </c>
      <c r="B692" s="3" t="s">
        <v>2</v>
      </c>
      <c r="C692" s="4" t="s">
        <v>590</v>
      </c>
      <c r="D692" s="4">
        <v>2025</v>
      </c>
      <c r="E692" s="7" t="s">
        <v>1189</v>
      </c>
      <c r="F692" s="7" t="s">
        <v>1166</v>
      </c>
    </row>
    <row r="693" spans="1:6" ht="14.5" x14ac:dyDescent="0.35">
      <c r="A693" s="2" t="s">
        <v>766</v>
      </c>
      <c r="B693" s="3" t="s">
        <v>2</v>
      </c>
      <c r="C693" s="4" t="s">
        <v>590</v>
      </c>
      <c r="D693" s="4">
        <v>2025</v>
      </c>
      <c r="E693" s="7" t="s">
        <v>1189</v>
      </c>
      <c r="F693" s="7" t="s">
        <v>1167</v>
      </c>
    </row>
    <row r="694" spans="1:6" ht="14.5" x14ac:dyDescent="0.35">
      <c r="A694" s="2" t="s">
        <v>767</v>
      </c>
      <c r="B694" s="3" t="s">
        <v>2</v>
      </c>
      <c r="C694" s="4" t="s">
        <v>590</v>
      </c>
      <c r="D694" s="4">
        <v>2025</v>
      </c>
      <c r="E694" s="7" t="s">
        <v>1189</v>
      </c>
      <c r="F694" s="7" t="s">
        <v>1168</v>
      </c>
    </row>
    <row r="695" spans="1:6" ht="14.5" x14ac:dyDescent="0.35">
      <c r="A695" s="2" t="s">
        <v>493</v>
      </c>
      <c r="B695" s="3" t="s">
        <v>2</v>
      </c>
      <c r="C695" s="4" t="s">
        <v>3</v>
      </c>
      <c r="D695" s="4">
        <v>2025</v>
      </c>
      <c r="E695" s="7" t="s">
        <v>1190</v>
      </c>
      <c r="F695" s="7" t="s">
        <v>1142</v>
      </c>
    </row>
    <row r="696" spans="1:6" ht="14.5" x14ac:dyDescent="0.35">
      <c r="A696" s="2" t="s">
        <v>494</v>
      </c>
      <c r="B696" s="3" t="s">
        <v>2</v>
      </c>
      <c r="C696" s="4" t="s">
        <v>342</v>
      </c>
      <c r="D696" s="4">
        <v>2025</v>
      </c>
      <c r="E696" s="7" t="s">
        <v>1190</v>
      </c>
      <c r="F696" s="7" t="s">
        <v>1143</v>
      </c>
    </row>
    <row r="697" spans="1:6" ht="14.5" x14ac:dyDescent="0.35">
      <c r="A697" s="2" t="s">
        <v>495</v>
      </c>
      <c r="B697" s="3" t="s">
        <v>2</v>
      </c>
      <c r="C697" s="4" t="s">
        <v>3</v>
      </c>
      <c r="D697" s="4">
        <v>2025</v>
      </c>
      <c r="E697" s="7" t="s">
        <v>1190</v>
      </c>
      <c r="F697" s="7" t="s">
        <v>1144</v>
      </c>
    </row>
    <row r="698" spans="1:6" ht="14.5" x14ac:dyDescent="0.35">
      <c r="A698" s="2" t="s">
        <v>500</v>
      </c>
      <c r="B698" s="3" t="s">
        <v>2</v>
      </c>
      <c r="C698" s="4" t="s">
        <v>342</v>
      </c>
      <c r="D698" s="4">
        <v>2025</v>
      </c>
      <c r="E698" s="7" t="s">
        <v>1190</v>
      </c>
      <c r="F698" s="7" t="s">
        <v>1145</v>
      </c>
    </row>
    <row r="699" spans="1:6" ht="14.5" x14ac:dyDescent="0.35">
      <c r="A699" s="2" t="s">
        <v>505</v>
      </c>
      <c r="B699" s="3" t="s">
        <v>2</v>
      </c>
      <c r="C699" s="4" t="s">
        <v>342</v>
      </c>
      <c r="D699" s="4">
        <v>2025</v>
      </c>
      <c r="E699" s="7" t="s">
        <v>1190</v>
      </c>
      <c r="F699" s="7" t="s">
        <v>1146</v>
      </c>
    </row>
    <row r="700" spans="1:6" ht="14.5" x14ac:dyDescent="0.35">
      <c r="A700" s="2" t="s">
        <v>496</v>
      </c>
      <c r="B700" s="3" t="s">
        <v>2</v>
      </c>
      <c r="C700" s="4" t="s">
        <v>3</v>
      </c>
      <c r="D700" s="4">
        <v>2025</v>
      </c>
      <c r="E700" s="7" t="s">
        <v>1190</v>
      </c>
      <c r="F700" s="7" t="s">
        <v>1147</v>
      </c>
    </row>
    <row r="701" spans="1:6" ht="14.5" x14ac:dyDescent="0.35">
      <c r="A701" s="2" t="s">
        <v>497</v>
      </c>
      <c r="B701" s="3" t="s">
        <v>2</v>
      </c>
      <c r="C701" s="4" t="s">
        <v>3</v>
      </c>
      <c r="D701" s="4">
        <v>2025</v>
      </c>
      <c r="E701" s="7" t="s">
        <v>1190</v>
      </c>
      <c r="F701" s="7" t="s">
        <v>1148</v>
      </c>
    </row>
    <row r="702" spans="1:6" ht="14.5" x14ac:dyDescent="0.35">
      <c r="A702" s="2" t="s">
        <v>498</v>
      </c>
      <c r="B702" s="3" t="s">
        <v>2</v>
      </c>
      <c r="C702" s="4" t="s">
        <v>3</v>
      </c>
      <c r="D702" s="4">
        <v>2025</v>
      </c>
      <c r="E702" s="7" t="s">
        <v>1190</v>
      </c>
      <c r="F702" s="7" t="s">
        <v>1149</v>
      </c>
    </row>
    <row r="703" spans="1:6" ht="14.5" x14ac:dyDescent="0.35">
      <c r="A703" s="2" t="s">
        <v>499</v>
      </c>
      <c r="B703" s="3" t="s">
        <v>2</v>
      </c>
      <c r="C703" s="4" t="s">
        <v>3</v>
      </c>
      <c r="D703" s="4">
        <v>2025</v>
      </c>
      <c r="E703" s="7" t="s">
        <v>1190</v>
      </c>
      <c r="F703" s="7" t="s">
        <v>1150</v>
      </c>
    </row>
    <row r="704" spans="1:6" ht="14.5" x14ac:dyDescent="0.35">
      <c r="A704" s="2" t="s">
        <v>501</v>
      </c>
      <c r="B704" s="3" t="s">
        <v>2</v>
      </c>
      <c r="C704" s="4" t="s">
        <v>342</v>
      </c>
      <c r="D704" s="4">
        <v>2025</v>
      </c>
      <c r="E704" s="7" t="s">
        <v>1190</v>
      </c>
      <c r="F704" s="7" t="s">
        <v>1151</v>
      </c>
    </row>
    <row r="705" spans="1:6" ht="14.5" x14ac:dyDescent="0.35">
      <c r="A705" s="2" t="s">
        <v>502</v>
      </c>
      <c r="B705" s="3" t="s">
        <v>2</v>
      </c>
      <c r="C705" s="4" t="s">
        <v>342</v>
      </c>
      <c r="D705" s="4">
        <v>2025</v>
      </c>
      <c r="E705" s="7" t="s">
        <v>1190</v>
      </c>
      <c r="F705" s="7" t="s">
        <v>1152</v>
      </c>
    </row>
    <row r="706" spans="1:6" ht="14.5" x14ac:dyDescent="0.35">
      <c r="A706" s="2" t="s">
        <v>503</v>
      </c>
      <c r="B706" s="3" t="s">
        <v>2</v>
      </c>
      <c r="C706" s="4" t="s">
        <v>342</v>
      </c>
      <c r="D706" s="4">
        <v>2025</v>
      </c>
      <c r="E706" s="7" t="s">
        <v>1190</v>
      </c>
      <c r="F706" s="7" t="s">
        <v>1153</v>
      </c>
    </row>
    <row r="707" spans="1:6" ht="14.5" x14ac:dyDescent="0.35">
      <c r="A707" s="2" t="s">
        <v>504</v>
      </c>
      <c r="B707" s="3" t="s">
        <v>2</v>
      </c>
      <c r="C707" s="4" t="s">
        <v>342</v>
      </c>
      <c r="D707" s="4">
        <v>2025</v>
      </c>
      <c r="E707" s="7" t="s">
        <v>1190</v>
      </c>
      <c r="F707" s="7" t="s">
        <v>1154</v>
      </c>
    </row>
    <row r="708" spans="1:6" ht="14.5" x14ac:dyDescent="0.35">
      <c r="A708" s="2" t="s">
        <v>506</v>
      </c>
      <c r="B708" s="3" t="s">
        <v>2</v>
      </c>
      <c r="C708" s="4" t="s">
        <v>342</v>
      </c>
      <c r="D708" s="4">
        <v>2025</v>
      </c>
      <c r="E708" s="7" t="s">
        <v>1190</v>
      </c>
      <c r="F708" s="7" t="s">
        <v>1155</v>
      </c>
    </row>
    <row r="709" spans="1:6" ht="14.5" x14ac:dyDescent="0.35">
      <c r="A709" s="2" t="s">
        <v>507</v>
      </c>
      <c r="B709" s="3" t="s">
        <v>2</v>
      </c>
      <c r="C709" s="4" t="s">
        <v>342</v>
      </c>
      <c r="D709" s="4">
        <v>2025</v>
      </c>
      <c r="E709" s="7" t="s">
        <v>1190</v>
      </c>
      <c r="F709" s="7" t="s">
        <v>1156</v>
      </c>
    </row>
    <row r="710" spans="1:6" ht="14.5" x14ac:dyDescent="0.35">
      <c r="A710" s="2" t="s">
        <v>508</v>
      </c>
      <c r="B710" s="3" t="s">
        <v>2</v>
      </c>
      <c r="C710" s="4" t="s">
        <v>342</v>
      </c>
      <c r="D710" s="4">
        <v>2025</v>
      </c>
      <c r="E710" s="7" t="s">
        <v>1190</v>
      </c>
      <c r="F710" s="7" t="s">
        <v>1157</v>
      </c>
    </row>
    <row r="711" spans="1:6" ht="14.5" x14ac:dyDescent="0.35">
      <c r="A711" s="2" t="s">
        <v>509</v>
      </c>
      <c r="B711" s="3" t="s">
        <v>2</v>
      </c>
      <c r="C711" s="4" t="s">
        <v>342</v>
      </c>
      <c r="D711" s="4">
        <v>2025</v>
      </c>
      <c r="E711" s="7" t="s">
        <v>1190</v>
      </c>
      <c r="F711" s="7" t="s">
        <v>1158</v>
      </c>
    </row>
    <row r="712" spans="1:6" ht="14.5" x14ac:dyDescent="0.35">
      <c r="A712" s="2" t="s">
        <v>510</v>
      </c>
      <c r="B712" s="3" t="s">
        <v>2</v>
      </c>
      <c r="C712" s="4" t="s">
        <v>342</v>
      </c>
      <c r="D712" s="4">
        <v>2025</v>
      </c>
      <c r="E712" s="7" t="s">
        <v>1190</v>
      </c>
      <c r="F712" s="7" t="s">
        <v>1159</v>
      </c>
    </row>
    <row r="713" spans="1:6" ht="14.5" x14ac:dyDescent="0.35">
      <c r="A713" s="2" t="s">
        <v>511</v>
      </c>
      <c r="B713" s="3" t="s">
        <v>2</v>
      </c>
      <c r="C713" s="4" t="s">
        <v>342</v>
      </c>
      <c r="D713" s="4">
        <v>2025</v>
      </c>
      <c r="E713" s="7" t="s">
        <v>1190</v>
      </c>
      <c r="F713" s="7" t="s">
        <v>1160</v>
      </c>
    </row>
    <row r="714" spans="1:6" ht="14.5" x14ac:dyDescent="0.35">
      <c r="A714" s="2" t="s">
        <v>512</v>
      </c>
      <c r="B714" s="3" t="s">
        <v>2</v>
      </c>
      <c r="C714" s="4" t="s">
        <v>342</v>
      </c>
      <c r="D714" s="4">
        <v>2025</v>
      </c>
      <c r="E714" s="7" t="s">
        <v>1190</v>
      </c>
      <c r="F714" s="7" t="s">
        <v>1161</v>
      </c>
    </row>
    <row r="715" spans="1:6" ht="14.5" x14ac:dyDescent="0.35">
      <c r="A715" s="2" t="s">
        <v>513</v>
      </c>
      <c r="B715" s="3" t="s">
        <v>2</v>
      </c>
      <c r="C715" s="4" t="s">
        <v>342</v>
      </c>
      <c r="D715" s="4">
        <v>2025</v>
      </c>
      <c r="E715" s="7" t="s">
        <v>1190</v>
      </c>
      <c r="F715" s="7" t="s">
        <v>1162</v>
      </c>
    </row>
    <row r="716" spans="1:6" ht="14.5" x14ac:dyDescent="0.35">
      <c r="A716" s="2" t="s">
        <v>514</v>
      </c>
      <c r="B716" s="3" t="s">
        <v>2</v>
      </c>
      <c r="C716" s="4" t="s">
        <v>342</v>
      </c>
      <c r="D716" s="4">
        <v>2025</v>
      </c>
      <c r="E716" s="7" t="s">
        <v>1190</v>
      </c>
      <c r="F716" s="7" t="s">
        <v>1163</v>
      </c>
    </row>
    <row r="717" spans="1:6" ht="14.5" x14ac:dyDescent="0.35">
      <c r="A717" s="2" t="s">
        <v>515</v>
      </c>
      <c r="B717" s="3" t="s">
        <v>2</v>
      </c>
      <c r="C717" s="4" t="s">
        <v>342</v>
      </c>
      <c r="D717" s="4">
        <v>2025</v>
      </c>
      <c r="E717" s="7" t="s">
        <v>1190</v>
      </c>
      <c r="F717" s="7" t="s">
        <v>1164</v>
      </c>
    </row>
    <row r="718" spans="1:6" ht="14.5" x14ac:dyDescent="0.35">
      <c r="A718" s="2" t="s">
        <v>516</v>
      </c>
      <c r="B718" s="3" t="s">
        <v>2</v>
      </c>
      <c r="C718" s="4" t="s">
        <v>342</v>
      </c>
      <c r="D718" s="4">
        <v>2025</v>
      </c>
      <c r="E718" s="7" t="s">
        <v>1190</v>
      </c>
      <c r="F718" s="7" t="s">
        <v>1165</v>
      </c>
    </row>
    <row r="719" spans="1:6" ht="14.5" x14ac:dyDescent="0.35">
      <c r="A719" s="2" t="s">
        <v>517</v>
      </c>
      <c r="B719" s="3" t="s">
        <v>2</v>
      </c>
      <c r="C719" s="4" t="s">
        <v>342</v>
      </c>
      <c r="D719" s="4">
        <v>2025</v>
      </c>
      <c r="E719" s="7" t="s">
        <v>1190</v>
      </c>
      <c r="F719" s="7" t="s">
        <v>1166</v>
      </c>
    </row>
    <row r="720" spans="1:6" ht="14.5" x14ac:dyDescent="0.35">
      <c r="A720" s="2" t="s">
        <v>518</v>
      </c>
      <c r="B720" s="3" t="s">
        <v>2</v>
      </c>
      <c r="C720" s="4" t="s">
        <v>342</v>
      </c>
      <c r="D720" s="4">
        <v>2025</v>
      </c>
      <c r="E720" s="7" t="s">
        <v>1190</v>
      </c>
      <c r="F720" s="7" t="s">
        <v>1167</v>
      </c>
    </row>
    <row r="721" spans="1:6" ht="14.5" x14ac:dyDescent="0.35">
      <c r="A721" s="2" t="s">
        <v>519</v>
      </c>
      <c r="B721" s="3" t="s">
        <v>2</v>
      </c>
      <c r="C721" s="4" t="s">
        <v>342</v>
      </c>
      <c r="D721" s="4">
        <v>2025</v>
      </c>
      <c r="E721" s="7" t="s">
        <v>1190</v>
      </c>
      <c r="F721" s="7" t="s">
        <v>1168</v>
      </c>
    </row>
    <row r="722" spans="1:6" ht="14.5" x14ac:dyDescent="0.35">
      <c r="A722" s="2" t="s">
        <v>933</v>
      </c>
      <c r="B722" s="3" t="s">
        <v>2</v>
      </c>
      <c r="C722" s="2" t="s">
        <v>3</v>
      </c>
      <c r="D722" s="2">
        <v>2025</v>
      </c>
      <c r="E722" s="7" t="s">
        <v>1191</v>
      </c>
      <c r="F722" s="7" t="s">
        <v>1141</v>
      </c>
    </row>
    <row r="723" spans="1:6" ht="14.5" x14ac:dyDescent="0.35">
      <c r="A723" s="2" t="s">
        <v>934</v>
      </c>
      <c r="B723" s="3" t="s">
        <v>2</v>
      </c>
      <c r="C723" s="2" t="s">
        <v>3</v>
      </c>
      <c r="D723" s="2">
        <v>2025</v>
      </c>
      <c r="E723" s="7" t="s">
        <v>1191</v>
      </c>
      <c r="F723" s="7" t="s">
        <v>1142</v>
      </c>
    </row>
    <row r="724" spans="1:6" ht="14.5" x14ac:dyDescent="0.35">
      <c r="A724" s="2" t="s">
        <v>935</v>
      </c>
      <c r="B724" s="3" t="s">
        <v>2</v>
      </c>
      <c r="C724" s="2" t="s">
        <v>522</v>
      </c>
      <c r="D724" s="2">
        <v>2025</v>
      </c>
      <c r="E724" s="7" t="s">
        <v>1191</v>
      </c>
      <c r="F724" s="7" t="s">
        <v>1143</v>
      </c>
    </row>
    <row r="725" spans="1:6" ht="14.5" x14ac:dyDescent="0.35">
      <c r="A725" s="2" t="s">
        <v>936</v>
      </c>
      <c r="B725" s="3" t="s">
        <v>2</v>
      </c>
      <c r="C725" s="2" t="s">
        <v>590</v>
      </c>
      <c r="D725" s="2">
        <v>2025</v>
      </c>
      <c r="E725" s="7" t="s">
        <v>1191</v>
      </c>
      <c r="F725" s="7" t="s">
        <v>1144</v>
      </c>
    </row>
    <row r="726" spans="1:6" ht="14.5" x14ac:dyDescent="0.35">
      <c r="A726" s="2" t="s">
        <v>941</v>
      </c>
      <c r="B726" s="3" t="s">
        <v>2</v>
      </c>
      <c r="C726" s="2" t="s">
        <v>618</v>
      </c>
      <c r="D726" s="2">
        <v>2025</v>
      </c>
      <c r="E726" s="7" t="s">
        <v>1191</v>
      </c>
      <c r="F726" s="7" t="s">
        <v>1145</v>
      </c>
    </row>
    <row r="727" spans="1:6" ht="14.5" x14ac:dyDescent="0.35">
      <c r="A727" s="2" t="s">
        <v>946</v>
      </c>
      <c r="B727" s="3" t="s">
        <v>534</v>
      </c>
      <c r="C727" s="2" t="s">
        <v>3</v>
      </c>
      <c r="D727" s="2">
        <v>2025</v>
      </c>
      <c r="E727" s="7" t="s">
        <v>1191</v>
      </c>
      <c r="F727" s="7" t="s">
        <v>1146</v>
      </c>
    </row>
    <row r="728" spans="1:6" ht="14.5" x14ac:dyDescent="0.35">
      <c r="A728" s="2" t="s">
        <v>937</v>
      </c>
      <c r="B728" s="3" t="s">
        <v>2</v>
      </c>
      <c r="C728" s="2" t="s">
        <v>590</v>
      </c>
      <c r="D728" s="2">
        <v>2025</v>
      </c>
      <c r="E728" s="7" t="s">
        <v>1191</v>
      </c>
      <c r="F728" s="7" t="s">
        <v>1147</v>
      </c>
    </row>
    <row r="729" spans="1:6" ht="14.5" x14ac:dyDescent="0.35">
      <c r="A729" s="2" t="s">
        <v>938</v>
      </c>
      <c r="B729" s="3" t="s">
        <v>2</v>
      </c>
      <c r="C729" s="2" t="s">
        <v>590</v>
      </c>
      <c r="D729" s="2">
        <v>2025</v>
      </c>
      <c r="E729" s="7" t="s">
        <v>1191</v>
      </c>
      <c r="F729" s="7" t="s">
        <v>1148</v>
      </c>
    </row>
    <row r="730" spans="1:6" ht="14.5" x14ac:dyDescent="0.35">
      <c r="A730" s="2" t="s">
        <v>939</v>
      </c>
      <c r="B730" s="3" t="s">
        <v>2</v>
      </c>
      <c r="C730" s="2" t="s">
        <v>590</v>
      </c>
      <c r="D730" s="2">
        <v>2025</v>
      </c>
      <c r="E730" s="7" t="s">
        <v>1191</v>
      </c>
      <c r="F730" s="7" t="s">
        <v>1149</v>
      </c>
    </row>
    <row r="731" spans="1:6" ht="14.5" x14ac:dyDescent="0.35">
      <c r="A731" s="2" t="s">
        <v>940</v>
      </c>
      <c r="B731" s="3" t="s">
        <v>2</v>
      </c>
      <c r="C731" s="2" t="s">
        <v>590</v>
      </c>
      <c r="D731" s="2">
        <v>2025</v>
      </c>
      <c r="E731" s="7" t="s">
        <v>1191</v>
      </c>
      <c r="F731" s="7" t="s">
        <v>1150</v>
      </c>
    </row>
    <row r="732" spans="1:6" ht="14.5" x14ac:dyDescent="0.35">
      <c r="A732" s="2" t="s">
        <v>942</v>
      </c>
      <c r="B732" s="3" t="s">
        <v>2</v>
      </c>
      <c r="C732" s="2" t="s">
        <v>618</v>
      </c>
      <c r="D732" s="2">
        <v>2025</v>
      </c>
      <c r="E732" s="7" t="s">
        <v>1191</v>
      </c>
      <c r="F732" s="7" t="s">
        <v>1151</v>
      </c>
    </row>
    <row r="733" spans="1:6" ht="14.5" x14ac:dyDescent="0.35">
      <c r="A733" s="2" t="s">
        <v>943</v>
      </c>
      <c r="B733" s="3" t="s">
        <v>2</v>
      </c>
      <c r="C733" s="2" t="s">
        <v>618</v>
      </c>
      <c r="D733" s="2">
        <v>2025</v>
      </c>
      <c r="E733" s="7" t="s">
        <v>1191</v>
      </c>
      <c r="F733" s="7" t="s">
        <v>1152</v>
      </c>
    </row>
    <row r="734" spans="1:6" ht="14.5" x14ac:dyDescent="0.35">
      <c r="A734" s="2" t="s">
        <v>944</v>
      </c>
      <c r="B734" s="3" t="s">
        <v>2</v>
      </c>
      <c r="C734" s="2" t="s">
        <v>618</v>
      </c>
      <c r="D734" s="2">
        <v>2025</v>
      </c>
      <c r="E734" s="7" t="s">
        <v>1191</v>
      </c>
      <c r="F734" s="7" t="s">
        <v>1153</v>
      </c>
    </row>
    <row r="735" spans="1:6" ht="14.5" x14ac:dyDescent="0.35">
      <c r="A735" s="2" t="s">
        <v>945</v>
      </c>
      <c r="B735" s="3" t="s">
        <v>2</v>
      </c>
      <c r="C735" s="2" t="s">
        <v>618</v>
      </c>
      <c r="D735" s="2">
        <v>2025</v>
      </c>
      <c r="E735" s="7" t="s">
        <v>1191</v>
      </c>
      <c r="F735" s="7" t="s">
        <v>1154</v>
      </c>
    </row>
    <row r="736" spans="1:6" ht="14.5" x14ac:dyDescent="0.35">
      <c r="A736" s="2" t="s">
        <v>947</v>
      </c>
      <c r="B736" s="3" t="s">
        <v>534</v>
      </c>
      <c r="C736" s="2" t="s">
        <v>3</v>
      </c>
      <c r="D736" s="2">
        <v>2025</v>
      </c>
      <c r="E736" s="7" t="s">
        <v>1191</v>
      </c>
      <c r="F736" s="7" t="s">
        <v>1155</v>
      </c>
    </row>
    <row r="737" spans="1:6" ht="14.5" x14ac:dyDescent="0.35">
      <c r="A737" s="2" t="s">
        <v>948</v>
      </c>
      <c r="B737" s="3" t="s">
        <v>534</v>
      </c>
      <c r="C737" s="2" t="s">
        <v>3</v>
      </c>
      <c r="D737" s="2">
        <v>2025</v>
      </c>
      <c r="E737" s="7" t="s">
        <v>1191</v>
      </c>
      <c r="F737" s="7" t="s">
        <v>1156</v>
      </c>
    </row>
    <row r="738" spans="1:6" ht="14.5" x14ac:dyDescent="0.35">
      <c r="A738" s="2" t="s">
        <v>949</v>
      </c>
      <c r="B738" s="3" t="s">
        <v>534</v>
      </c>
      <c r="C738" s="2" t="s">
        <v>3</v>
      </c>
      <c r="D738" s="2">
        <v>2025</v>
      </c>
      <c r="E738" s="7" t="s">
        <v>1191</v>
      </c>
      <c r="F738" s="7" t="s">
        <v>1157</v>
      </c>
    </row>
    <row r="739" spans="1:6" ht="14.5" x14ac:dyDescent="0.35">
      <c r="A739" s="2" t="s">
        <v>950</v>
      </c>
      <c r="B739" s="3" t="s">
        <v>534</v>
      </c>
      <c r="C739" s="2" t="s">
        <v>3</v>
      </c>
      <c r="D739" s="2">
        <v>2025</v>
      </c>
      <c r="E739" s="7" t="s">
        <v>1191</v>
      </c>
      <c r="F739" s="7" t="s">
        <v>1158</v>
      </c>
    </row>
    <row r="740" spans="1:6" ht="14.5" x14ac:dyDescent="0.35">
      <c r="A740" s="2" t="s">
        <v>951</v>
      </c>
      <c r="B740" s="3" t="s">
        <v>2</v>
      </c>
      <c r="C740" s="2" t="s">
        <v>540</v>
      </c>
      <c r="D740" s="2">
        <v>2025</v>
      </c>
      <c r="E740" s="7" t="s">
        <v>1191</v>
      </c>
      <c r="F740" s="7" t="s">
        <v>1159</v>
      </c>
    </row>
    <row r="741" spans="1:6" ht="14.5" x14ac:dyDescent="0.35">
      <c r="A741" s="2" t="s">
        <v>952</v>
      </c>
      <c r="B741" s="3" t="s">
        <v>2</v>
      </c>
      <c r="C741" s="2" t="s">
        <v>540</v>
      </c>
      <c r="D741" s="2">
        <v>2025</v>
      </c>
      <c r="E741" s="7" t="s">
        <v>1191</v>
      </c>
      <c r="F741" s="7" t="s">
        <v>1160</v>
      </c>
    </row>
    <row r="742" spans="1:6" ht="14.5" x14ac:dyDescent="0.35">
      <c r="A742" s="2" t="s">
        <v>953</v>
      </c>
      <c r="B742" s="3" t="s">
        <v>2</v>
      </c>
      <c r="C742" s="2" t="s">
        <v>540</v>
      </c>
      <c r="D742" s="2">
        <v>2025</v>
      </c>
      <c r="E742" s="7" t="s">
        <v>1191</v>
      </c>
      <c r="F742" s="7" t="s">
        <v>1161</v>
      </c>
    </row>
    <row r="743" spans="1:6" ht="14.5" x14ac:dyDescent="0.35">
      <c r="A743" s="2" t="s">
        <v>954</v>
      </c>
      <c r="B743" s="3" t="s">
        <v>2</v>
      </c>
      <c r="C743" s="2" t="s">
        <v>540</v>
      </c>
      <c r="D743" s="2">
        <v>2025</v>
      </c>
      <c r="E743" s="7" t="s">
        <v>1191</v>
      </c>
      <c r="F743" s="7" t="s">
        <v>1162</v>
      </c>
    </row>
    <row r="744" spans="1:6" ht="14.5" x14ac:dyDescent="0.35">
      <c r="A744" s="2" t="s">
        <v>955</v>
      </c>
      <c r="B744" s="3" t="s">
        <v>2</v>
      </c>
      <c r="C744" s="2" t="s">
        <v>540</v>
      </c>
      <c r="D744" s="2">
        <v>2025</v>
      </c>
      <c r="E744" s="7" t="s">
        <v>1191</v>
      </c>
      <c r="F744" s="7" t="s">
        <v>1163</v>
      </c>
    </row>
    <row r="745" spans="1:6" ht="14.5" x14ac:dyDescent="0.35">
      <c r="A745" s="2" t="s">
        <v>956</v>
      </c>
      <c r="B745" s="3" t="s">
        <v>2</v>
      </c>
      <c r="C745" s="2" t="s">
        <v>618</v>
      </c>
      <c r="D745" s="2">
        <v>2025</v>
      </c>
      <c r="E745" s="7" t="s">
        <v>1191</v>
      </c>
      <c r="F745" s="7" t="s">
        <v>1164</v>
      </c>
    </row>
    <row r="746" spans="1:6" ht="14.5" x14ac:dyDescent="0.35">
      <c r="A746" s="2" t="s">
        <v>957</v>
      </c>
      <c r="B746" s="3" t="s">
        <v>2</v>
      </c>
      <c r="C746" s="2" t="s">
        <v>618</v>
      </c>
      <c r="D746" s="2">
        <v>2025</v>
      </c>
      <c r="E746" s="7" t="s">
        <v>1191</v>
      </c>
      <c r="F746" s="7" t="s">
        <v>1165</v>
      </c>
    </row>
    <row r="747" spans="1:6" ht="14.5" x14ac:dyDescent="0.35">
      <c r="A747" s="2" t="s">
        <v>958</v>
      </c>
      <c r="B747" s="3" t="s">
        <v>2</v>
      </c>
      <c r="C747" s="2" t="s">
        <v>618</v>
      </c>
      <c r="D747" s="2">
        <v>2025</v>
      </c>
      <c r="E747" s="7" t="s">
        <v>1191</v>
      </c>
      <c r="F747" s="7" t="s">
        <v>1166</v>
      </c>
    </row>
    <row r="748" spans="1:6" ht="14.5" x14ac:dyDescent="0.35">
      <c r="A748" s="2" t="s">
        <v>959</v>
      </c>
      <c r="B748" s="3" t="s">
        <v>2</v>
      </c>
      <c r="C748" s="2" t="s">
        <v>618</v>
      </c>
      <c r="D748" s="2">
        <v>2025</v>
      </c>
      <c r="E748" s="7" t="s">
        <v>1191</v>
      </c>
      <c r="F748" s="7" t="s">
        <v>1167</v>
      </c>
    </row>
    <row r="749" spans="1:6" ht="14.5" x14ac:dyDescent="0.35">
      <c r="A749" s="2" t="s">
        <v>960</v>
      </c>
      <c r="B749" s="3" t="s">
        <v>2</v>
      </c>
      <c r="C749" s="2" t="s">
        <v>618</v>
      </c>
      <c r="D749" s="2">
        <v>2025</v>
      </c>
      <c r="E749" s="7" t="s">
        <v>1191</v>
      </c>
      <c r="F749" s="7" t="s">
        <v>1168</v>
      </c>
    </row>
    <row r="750" spans="1:6" ht="14.5" x14ac:dyDescent="0.35">
      <c r="A750" s="2" t="s">
        <v>905</v>
      </c>
      <c r="B750" s="3" t="s">
        <v>2</v>
      </c>
      <c r="C750" s="4" t="s">
        <v>3</v>
      </c>
      <c r="D750" s="4">
        <v>2025</v>
      </c>
      <c r="E750" s="7" t="s">
        <v>1192</v>
      </c>
      <c r="F750" s="7" t="s">
        <v>1141</v>
      </c>
    </row>
    <row r="751" spans="1:6" ht="14.5" x14ac:dyDescent="0.35">
      <c r="A751" s="2" t="s">
        <v>906</v>
      </c>
      <c r="B751" s="3" t="s">
        <v>2</v>
      </c>
      <c r="C751" s="4" t="s">
        <v>3</v>
      </c>
      <c r="D751" s="4">
        <v>2025</v>
      </c>
      <c r="E751" s="7" t="s">
        <v>1192</v>
      </c>
      <c r="F751" s="7" t="s">
        <v>1142</v>
      </c>
    </row>
    <row r="752" spans="1:6" ht="14.5" x14ac:dyDescent="0.35">
      <c r="A752" s="2" t="s">
        <v>907</v>
      </c>
      <c r="B752" s="3" t="s">
        <v>2</v>
      </c>
      <c r="C752" s="4" t="s">
        <v>342</v>
      </c>
      <c r="D752" s="4">
        <v>2025</v>
      </c>
      <c r="E752" s="7" t="s">
        <v>1192</v>
      </c>
      <c r="F752" s="7" t="s">
        <v>1143</v>
      </c>
    </row>
    <row r="753" spans="1:6" ht="14.5" x14ac:dyDescent="0.35">
      <c r="A753" s="2" t="s">
        <v>908</v>
      </c>
      <c r="B753" s="3" t="s">
        <v>2</v>
      </c>
      <c r="C753" s="4" t="s">
        <v>3</v>
      </c>
      <c r="D753" s="4">
        <v>2025</v>
      </c>
      <c r="E753" s="7" t="s">
        <v>1192</v>
      </c>
      <c r="F753" s="7" t="s">
        <v>1144</v>
      </c>
    </row>
    <row r="754" spans="1:6" ht="14.5" x14ac:dyDescent="0.35">
      <c r="A754" s="2" t="s">
        <v>913</v>
      </c>
      <c r="B754" s="3" t="s">
        <v>2</v>
      </c>
      <c r="C754" s="4" t="s">
        <v>424</v>
      </c>
      <c r="D754" s="4">
        <v>2025</v>
      </c>
      <c r="E754" s="7" t="s">
        <v>1192</v>
      </c>
      <c r="F754" s="7" t="s">
        <v>1145</v>
      </c>
    </row>
    <row r="755" spans="1:6" ht="14.5" x14ac:dyDescent="0.35">
      <c r="A755" s="2" t="s">
        <v>918</v>
      </c>
      <c r="B755" s="3" t="s">
        <v>2</v>
      </c>
      <c r="C755" s="4" t="s">
        <v>590</v>
      </c>
      <c r="D755" s="4">
        <v>2025</v>
      </c>
      <c r="E755" s="7" t="s">
        <v>1192</v>
      </c>
      <c r="F755" s="7" t="s">
        <v>1146</v>
      </c>
    </row>
    <row r="756" spans="1:6" ht="14.5" x14ac:dyDescent="0.35">
      <c r="A756" s="2" t="s">
        <v>909</v>
      </c>
      <c r="B756" s="3" t="s">
        <v>2</v>
      </c>
      <c r="C756" s="4" t="s">
        <v>3</v>
      </c>
      <c r="D756" s="4">
        <v>2025</v>
      </c>
      <c r="E756" s="7" t="s">
        <v>1192</v>
      </c>
      <c r="F756" s="7" t="s">
        <v>1147</v>
      </c>
    </row>
    <row r="757" spans="1:6" ht="14.5" x14ac:dyDescent="0.35">
      <c r="A757" s="2" t="s">
        <v>910</v>
      </c>
      <c r="B757" s="3" t="s">
        <v>2</v>
      </c>
      <c r="C757" s="4" t="s">
        <v>3</v>
      </c>
      <c r="D757" s="4">
        <v>2025</v>
      </c>
      <c r="E757" s="7" t="s">
        <v>1192</v>
      </c>
      <c r="F757" s="7" t="s">
        <v>1148</v>
      </c>
    </row>
    <row r="758" spans="1:6" ht="14.5" x14ac:dyDescent="0.35">
      <c r="A758" s="2" t="s">
        <v>911</v>
      </c>
      <c r="B758" s="3" t="s">
        <v>2</v>
      </c>
      <c r="C758" s="4" t="s">
        <v>3</v>
      </c>
      <c r="D758" s="4">
        <v>2025</v>
      </c>
      <c r="E758" s="7" t="s">
        <v>1192</v>
      </c>
      <c r="F758" s="7" t="s">
        <v>1149</v>
      </c>
    </row>
    <row r="759" spans="1:6" ht="14.5" x14ac:dyDescent="0.35">
      <c r="A759" s="2" t="s">
        <v>912</v>
      </c>
      <c r="B759" s="3" t="s">
        <v>2</v>
      </c>
      <c r="C759" s="4" t="s">
        <v>3</v>
      </c>
      <c r="D759" s="4">
        <v>2025</v>
      </c>
      <c r="E759" s="7" t="s">
        <v>1192</v>
      </c>
      <c r="F759" s="7" t="s">
        <v>1150</v>
      </c>
    </row>
    <row r="760" spans="1:6" ht="14.5" x14ac:dyDescent="0.35">
      <c r="A760" s="2" t="s">
        <v>914</v>
      </c>
      <c r="B760" s="3" t="s">
        <v>2</v>
      </c>
      <c r="C760" s="4" t="s">
        <v>424</v>
      </c>
      <c r="D760" s="4">
        <v>2025</v>
      </c>
      <c r="E760" s="7" t="s">
        <v>1192</v>
      </c>
      <c r="F760" s="7" t="s">
        <v>1151</v>
      </c>
    </row>
    <row r="761" spans="1:6" ht="14.5" x14ac:dyDescent="0.35">
      <c r="A761" s="2" t="s">
        <v>915</v>
      </c>
      <c r="B761" s="3" t="s">
        <v>2</v>
      </c>
      <c r="C761" s="4" t="s">
        <v>424</v>
      </c>
      <c r="D761" s="4">
        <v>2025</v>
      </c>
      <c r="E761" s="7" t="s">
        <v>1192</v>
      </c>
      <c r="F761" s="7" t="s">
        <v>1152</v>
      </c>
    </row>
    <row r="762" spans="1:6" ht="14.5" x14ac:dyDescent="0.35">
      <c r="A762" s="2" t="s">
        <v>916</v>
      </c>
      <c r="B762" s="3" t="s">
        <v>2</v>
      </c>
      <c r="C762" s="4" t="s">
        <v>424</v>
      </c>
      <c r="D762" s="4">
        <v>2025</v>
      </c>
      <c r="E762" s="7" t="s">
        <v>1192</v>
      </c>
      <c r="F762" s="7" t="s">
        <v>1153</v>
      </c>
    </row>
    <row r="763" spans="1:6" ht="14.5" x14ac:dyDescent="0.35">
      <c r="A763" s="2" t="s">
        <v>917</v>
      </c>
      <c r="B763" s="3" t="s">
        <v>2</v>
      </c>
      <c r="C763" s="4" t="s">
        <v>424</v>
      </c>
      <c r="D763" s="4">
        <v>2025</v>
      </c>
      <c r="E763" s="7" t="s">
        <v>1192</v>
      </c>
      <c r="F763" s="7" t="s">
        <v>1154</v>
      </c>
    </row>
    <row r="764" spans="1:6" ht="14.5" x14ac:dyDescent="0.35">
      <c r="A764" s="2" t="s">
        <v>919</v>
      </c>
      <c r="B764" s="3" t="s">
        <v>2</v>
      </c>
      <c r="C764" s="4" t="s">
        <v>590</v>
      </c>
      <c r="D764" s="4">
        <v>2025</v>
      </c>
      <c r="E764" s="7" t="s">
        <v>1192</v>
      </c>
      <c r="F764" s="7" t="s">
        <v>1155</v>
      </c>
    </row>
    <row r="765" spans="1:6" ht="14.5" x14ac:dyDescent="0.35">
      <c r="A765" s="2" t="s">
        <v>920</v>
      </c>
      <c r="B765" s="3" t="s">
        <v>2</v>
      </c>
      <c r="C765" s="4" t="s">
        <v>590</v>
      </c>
      <c r="D765" s="4">
        <v>2025</v>
      </c>
      <c r="E765" s="7" t="s">
        <v>1192</v>
      </c>
      <c r="F765" s="7" t="s">
        <v>1156</v>
      </c>
    </row>
    <row r="766" spans="1:6" ht="14.5" x14ac:dyDescent="0.35">
      <c r="A766" s="2" t="s">
        <v>921</v>
      </c>
      <c r="B766" s="3" t="s">
        <v>2</v>
      </c>
      <c r="C766" s="4" t="s">
        <v>590</v>
      </c>
      <c r="D766" s="4">
        <v>2025</v>
      </c>
      <c r="E766" s="7" t="s">
        <v>1192</v>
      </c>
      <c r="F766" s="7" t="s">
        <v>1157</v>
      </c>
    </row>
    <row r="767" spans="1:6" ht="14.5" x14ac:dyDescent="0.35">
      <c r="A767" s="2" t="s">
        <v>922</v>
      </c>
      <c r="B767" s="3" t="s">
        <v>2</v>
      </c>
      <c r="C767" s="4" t="s">
        <v>590</v>
      </c>
      <c r="D767" s="4">
        <v>2025</v>
      </c>
      <c r="E767" s="7" t="s">
        <v>1192</v>
      </c>
      <c r="F767" s="7" t="s">
        <v>1158</v>
      </c>
    </row>
    <row r="768" spans="1:6" ht="14.5" x14ac:dyDescent="0.35">
      <c r="A768" s="2" t="s">
        <v>923</v>
      </c>
      <c r="B768" s="3" t="s">
        <v>2</v>
      </c>
      <c r="C768" s="4" t="s">
        <v>3</v>
      </c>
      <c r="D768" s="4">
        <v>2025</v>
      </c>
      <c r="E768" s="7" t="s">
        <v>1192</v>
      </c>
      <c r="F768" s="7" t="s">
        <v>1159</v>
      </c>
    </row>
    <row r="769" spans="1:6" ht="14.5" x14ac:dyDescent="0.35">
      <c r="A769" s="2" t="s">
        <v>924</v>
      </c>
      <c r="B769" s="3" t="s">
        <v>2</v>
      </c>
      <c r="C769" s="4" t="s">
        <v>3</v>
      </c>
      <c r="D769" s="4">
        <v>2025</v>
      </c>
      <c r="E769" s="7" t="s">
        <v>1192</v>
      </c>
      <c r="F769" s="7" t="s">
        <v>1160</v>
      </c>
    </row>
    <row r="770" spans="1:6" ht="14.5" x14ac:dyDescent="0.35">
      <c r="A770" s="2" t="s">
        <v>925</v>
      </c>
      <c r="B770" s="3" t="s">
        <v>2</v>
      </c>
      <c r="C770" s="4" t="s">
        <v>3</v>
      </c>
      <c r="D770" s="4">
        <v>2025</v>
      </c>
      <c r="E770" s="7" t="s">
        <v>1192</v>
      </c>
      <c r="F770" s="7" t="s">
        <v>1161</v>
      </c>
    </row>
    <row r="771" spans="1:6" ht="14.5" x14ac:dyDescent="0.35">
      <c r="A771" s="2" t="s">
        <v>926</v>
      </c>
      <c r="B771" s="3" t="s">
        <v>2</v>
      </c>
      <c r="C771" s="4" t="s">
        <v>3</v>
      </c>
      <c r="D771" s="4">
        <v>2025</v>
      </c>
      <c r="E771" s="7" t="s">
        <v>1192</v>
      </c>
      <c r="F771" s="7" t="s">
        <v>1162</v>
      </c>
    </row>
    <row r="772" spans="1:6" ht="14.5" x14ac:dyDescent="0.35">
      <c r="A772" s="2" t="s">
        <v>927</v>
      </c>
      <c r="B772" s="3" t="s">
        <v>2</v>
      </c>
      <c r="C772" s="4" t="s">
        <v>3</v>
      </c>
      <c r="D772" s="4">
        <v>2025</v>
      </c>
      <c r="E772" s="7" t="s">
        <v>1192</v>
      </c>
      <c r="F772" s="7" t="s">
        <v>1163</v>
      </c>
    </row>
    <row r="773" spans="1:6" ht="14.5" x14ac:dyDescent="0.35">
      <c r="A773" s="2" t="s">
        <v>928</v>
      </c>
      <c r="B773" s="3" t="s">
        <v>2</v>
      </c>
      <c r="C773" s="4" t="s">
        <v>590</v>
      </c>
      <c r="D773" s="4">
        <v>2025</v>
      </c>
      <c r="E773" s="7" t="s">
        <v>1192</v>
      </c>
      <c r="F773" s="7" t="s">
        <v>1164</v>
      </c>
    </row>
    <row r="774" spans="1:6" ht="14.5" x14ac:dyDescent="0.35">
      <c r="A774" s="2" t="s">
        <v>929</v>
      </c>
      <c r="B774" s="3" t="s">
        <v>2</v>
      </c>
      <c r="C774" s="4" t="s">
        <v>590</v>
      </c>
      <c r="D774" s="4">
        <v>2025</v>
      </c>
      <c r="E774" s="7" t="s">
        <v>1192</v>
      </c>
      <c r="F774" s="7" t="s">
        <v>1165</v>
      </c>
    </row>
    <row r="775" spans="1:6" ht="14.5" x14ac:dyDescent="0.35">
      <c r="A775" s="2" t="s">
        <v>930</v>
      </c>
      <c r="B775" s="3" t="s">
        <v>2</v>
      </c>
      <c r="C775" s="4" t="s">
        <v>590</v>
      </c>
      <c r="D775" s="4">
        <v>2025</v>
      </c>
      <c r="E775" s="7" t="s">
        <v>1192</v>
      </c>
      <c r="F775" s="7" t="s">
        <v>1166</v>
      </c>
    </row>
    <row r="776" spans="1:6" ht="14.5" x14ac:dyDescent="0.35">
      <c r="A776" s="2" t="s">
        <v>931</v>
      </c>
      <c r="B776" s="3" t="s">
        <v>2</v>
      </c>
      <c r="C776" s="4" t="s">
        <v>590</v>
      </c>
      <c r="D776" s="4">
        <v>2025</v>
      </c>
      <c r="E776" s="7" t="s">
        <v>1192</v>
      </c>
      <c r="F776" s="7" t="s">
        <v>1167</v>
      </c>
    </row>
    <row r="777" spans="1:6" ht="14.5" x14ac:dyDescent="0.35">
      <c r="A777" s="2" t="s">
        <v>932</v>
      </c>
      <c r="B777" s="3" t="s">
        <v>2</v>
      </c>
      <c r="C777" s="4" t="s">
        <v>590</v>
      </c>
      <c r="D777" s="4">
        <v>2025</v>
      </c>
      <c r="E777" s="7" t="s">
        <v>1192</v>
      </c>
      <c r="F777" s="7" t="s">
        <v>1168</v>
      </c>
    </row>
    <row r="778" spans="1:6" ht="14.5" x14ac:dyDescent="0.35">
      <c r="A778" s="2" t="s">
        <v>1017</v>
      </c>
      <c r="B778" s="3" t="s">
        <v>2</v>
      </c>
      <c r="C778" s="2" t="s">
        <v>3</v>
      </c>
      <c r="D778" s="2">
        <v>2025</v>
      </c>
      <c r="E778" s="7" t="s">
        <v>1193</v>
      </c>
      <c r="F778" s="7" t="s">
        <v>1141</v>
      </c>
    </row>
    <row r="779" spans="1:6" ht="14.5" x14ac:dyDescent="0.35">
      <c r="A779" s="2" t="s">
        <v>1018</v>
      </c>
      <c r="B779" s="3" t="s">
        <v>2</v>
      </c>
      <c r="C779" s="2" t="s">
        <v>3</v>
      </c>
      <c r="D779" s="2">
        <v>2025</v>
      </c>
      <c r="E779" s="7" t="s">
        <v>1193</v>
      </c>
      <c r="F779" s="7" t="s">
        <v>1142</v>
      </c>
    </row>
    <row r="780" spans="1:6" ht="14.5" x14ac:dyDescent="0.35">
      <c r="A780" s="2" t="s">
        <v>1019</v>
      </c>
      <c r="B780" s="3" t="s">
        <v>2</v>
      </c>
      <c r="C780" s="2" t="s">
        <v>618</v>
      </c>
      <c r="D780" s="2">
        <v>2025</v>
      </c>
      <c r="E780" s="7" t="s">
        <v>1193</v>
      </c>
      <c r="F780" s="7" t="s">
        <v>1143</v>
      </c>
    </row>
    <row r="781" spans="1:6" ht="14.5" x14ac:dyDescent="0.35">
      <c r="A781" s="2" t="s">
        <v>1020</v>
      </c>
      <c r="B781" s="3" t="s">
        <v>2</v>
      </c>
      <c r="C781" s="2" t="s">
        <v>540</v>
      </c>
      <c r="D781" s="2">
        <v>2025</v>
      </c>
      <c r="E781" s="7" t="s">
        <v>1193</v>
      </c>
      <c r="F781" s="7" t="s">
        <v>1144</v>
      </c>
    </row>
    <row r="782" spans="1:6" ht="14.5" x14ac:dyDescent="0.35">
      <c r="A782" s="2" t="s">
        <v>1025</v>
      </c>
      <c r="B782" s="3" t="s">
        <v>2</v>
      </c>
      <c r="C782" s="2" t="s">
        <v>618</v>
      </c>
      <c r="D782" s="2">
        <v>2025</v>
      </c>
      <c r="E782" s="7" t="s">
        <v>1193</v>
      </c>
      <c r="F782" s="7" t="s">
        <v>1145</v>
      </c>
    </row>
    <row r="783" spans="1:6" ht="14.5" x14ac:dyDescent="0.35">
      <c r="A783" s="2" t="s">
        <v>1030</v>
      </c>
      <c r="B783" s="3" t="s">
        <v>534</v>
      </c>
      <c r="C783" s="2" t="s">
        <v>3</v>
      </c>
      <c r="D783" s="2">
        <v>2025</v>
      </c>
      <c r="E783" s="7" t="s">
        <v>1193</v>
      </c>
      <c r="F783" s="7" t="s">
        <v>1146</v>
      </c>
    </row>
    <row r="784" spans="1:6" ht="14.5" x14ac:dyDescent="0.35">
      <c r="A784" s="2" t="s">
        <v>1021</v>
      </c>
      <c r="B784" s="3" t="s">
        <v>2</v>
      </c>
      <c r="C784" s="2" t="s">
        <v>540</v>
      </c>
      <c r="D784" s="2">
        <v>2025</v>
      </c>
      <c r="E784" s="7" t="s">
        <v>1193</v>
      </c>
      <c r="F784" s="7" t="s">
        <v>1147</v>
      </c>
    </row>
    <row r="785" spans="1:6" ht="14.5" x14ac:dyDescent="0.35">
      <c r="A785" s="2" t="s">
        <v>1022</v>
      </c>
      <c r="B785" s="3" t="s">
        <v>2</v>
      </c>
      <c r="C785" s="2" t="s">
        <v>540</v>
      </c>
      <c r="D785" s="2">
        <v>2025</v>
      </c>
      <c r="E785" s="7" t="s">
        <v>1193</v>
      </c>
      <c r="F785" s="7" t="s">
        <v>1148</v>
      </c>
    </row>
    <row r="786" spans="1:6" ht="14.5" x14ac:dyDescent="0.35">
      <c r="A786" s="2" t="s">
        <v>1023</v>
      </c>
      <c r="B786" s="3" t="s">
        <v>2</v>
      </c>
      <c r="C786" s="2" t="s">
        <v>540</v>
      </c>
      <c r="D786" s="2">
        <v>2025</v>
      </c>
      <c r="E786" s="7" t="s">
        <v>1193</v>
      </c>
      <c r="F786" s="7" t="s">
        <v>1149</v>
      </c>
    </row>
    <row r="787" spans="1:6" ht="14.5" x14ac:dyDescent="0.35">
      <c r="A787" s="2" t="s">
        <v>1024</v>
      </c>
      <c r="B787" s="3" t="s">
        <v>2</v>
      </c>
      <c r="C787" s="2" t="s">
        <v>540</v>
      </c>
      <c r="D787" s="2">
        <v>2025</v>
      </c>
      <c r="E787" s="7" t="s">
        <v>1193</v>
      </c>
      <c r="F787" s="7" t="s">
        <v>1150</v>
      </c>
    </row>
    <row r="788" spans="1:6" ht="14.5" x14ac:dyDescent="0.35">
      <c r="A788" s="2" t="s">
        <v>1026</v>
      </c>
      <c r="B788" s="3" t="s">
        <v>2</v>
      </c>
      <c r="C788" s="2" t="s">
        <v>618</v>
      </c>
      <c r="D788" s="2">
        <v>2025</v>
      </c>
      <c r="E788" s="7" t="s">
        <v>1193</v>
      </c>
      <c r="F788" s="7" t="s">
        <v>1151</v>
      </c>
    </row>
    <row r="789" spans="1:6" ht="14.5" x14ac:dyDescent="0.35">
      <c r="A789" s="2" t="s">
        <v>1027</v>
      </c>
      <c r="B789" s="3" t="s">
        <v>2</v>
      </c>
      <c r="C789" s="2" t="s">
        <v>618</v>
      </c>
      <c r="D789" s="2">
        <v>2025</v>
      </c>
      <c r="E789" s="7" t="s">
        <v>1193</v>
      </c>
      <c r="F789" s="7" t="s">
        <v>1152</v>
      </c>
    </row>
    <row r="790" spans="1:6" ht="14.5" x14ac:dyDescent="0.35">
      <c r="A790" s="2" t="s">
        <v>1028</v>
      </c>
      <c r="B790" s="3" t="s">
        <v>2</v>
      </c>
      <c r="C790" s="2" t="s">
        <v>618</v>
      </c>
      <c r="D790" s="2">
        <v>2025</v>
      </c>
      <c r="E790" s="7" t="s">
        <v>1193</v>
      </c>
      <c r="F790" s="7" t="s">
        <v>1153</v>
      </c>
    </row>
    <row r="791" spans="1:6" ht="14.5" x14ac:dyDescent="0.35">
      <c r="A791" s="2" t="s">
        <v>1029</v>
      </c>
      <c r="B791" s="3" t="s">
        <v>2</v>
      </c>
      <c r="C791" s="2" t="s">
        <v>618</v>
      </c>
      <c r="D791" s="2">
        <v>2025</v>
      </c>
      <c r="E791" s="7" t="s">
        <v>1193</v>
      </c>
      <c r="F791" s="7" t="s">
        <v>1154</v>
      </c>
    </row>
    <row r="792" spans="1:6" ht="14.5" x14ac:dyDescent="0.35">
      <c r="A792" s="2" t="s">
        <v>1031</v>
      </c>
      <c r="B792" s="3" t="s">
        <v>534</v>
      </c>
      <c r="C792" s="2" t="s">
        <v>3</v>
      </c>
      <c r="D792" s="2">
        <v>2025</v>
      </c>
      <c r="E792" s="7" t="s">
        <v>1193</v>
      </c>
      <c r="F792" s="7" t="s">
        <v>1155</v>
      </c>
    </row>
    <row r="793" spans="1:6" ht="14.5" x14ac:dyDescent="0.35">
      <c r="A793" s="2" t="s">
        <v>1032</v>
      </c>
      <c r="B793" s="3" t="s">
        <v>534</v>
      </c>
      <c r="C793" s="2" t="s">
        <v>3</v>
      </c>
      <c r="D793" s="2">
        <v>2025</v>
      </c>
      <c r="E793" s="7" t="s">
        <v>1193</v>
      </c>
      <c r="F793" s="7" t="s">
        <v>1156</v>
      </c>
    </row>
    <row r="794" spans="1:6" ht="14.5" x14ac:dyDescent="0.35">
      <c r="A794" s="2" t="s">
        <v>1033</v>
      </c>
      <c r="B794" s="3" t="s">
        <v>534</v>
      </c>
      <c r="C794" s="2" t="s">
        <v>3</v>
      </c>
      <c r="D794" s="2">
        <v>2025</v>
      </c>
      <c r="E794" s="7" t="s">
        <v>1193</v>
      </c>
      <c r="F794" s="7" t="s">
        <v>1157</v>
      </c>
    </row>
    <row r="795" spans="1:6" ht="14.5" x14ac:dyDescent="0.35">
      <c r="A795" s="2" t="s">
        <v>1034</v>
      </c>
      <c r="B795" s="3" t="s">
        <v>534</v>
      </c>
      <c r="C795" s="2" t="s">
        <v>3</v>
      </c>
      <c r="D795" s="2">
        <v>2025</v>
      </c>
      <c r="E795" s="7" t="s">
        <v>1193</v>
      </c>
      <c r="F795" s="7" t="s">
        <v>1158</v>
      </c>
    </row>
    <row r="796" spans="1:6" ht="14.5" x14ac:dyDescent="0.35">
      <c r="A796" s="2" t="s">
        <v>1035</v>
      </c>
      <c r="B796" s="3" t="s">
        <v>2</v>
      </c>
      <c r="C796" s="2" t="s">
        <v>618</v>
      </c>
      <c r="D796" s="2">
        <v>2025</v>
      </c>
      <c r="E796" s="7" t="s">
        <v>1193</v>
      </c>
      <c r="F796" s="7" t="s">
        <v>1159</v>
      </c>
    </row>
    <row r="797" spans="1:6" ht="14.5" x14ac:dyDescent="0.35">
      <c r="A797" s="2" t="s">
        <v>1036</v>
      </c>
      <c r="B797" s="3" t="s">
        <v>2</v>
      </c>
      <c r="C797" s="2" t="s">
        <v>618</v>
      </c>
      <c r="D797" s="2">
        <v>2025</v>
      </c>
      <c r="E797" s="7" t="s">
        <v>1193</v>
      </c>
      <c r="F797" s="7" t="s">
        <v>1160</v>
      </c>
    </row>
    <row r="798" spans="1:6" ht="14.5" x14ac:dyDescent="0.35">
      <c r="A798" s="2" t="s">
        <v>1037</v>
      </c>
      <c r="B798" s="3" t="s">
        <v>2</v>
      </c>
      <c r="C798" s="2" t="s">
        <v>618</v>
      </c>
      <c r="D798" s="2">
        <v>2025</v>
      </c>
      <c r="E798" s="7" t="s">
        <v>1193</v>
      </c>
      <c r="F798" s="7" t="s">
        <v>1161</v>
      </c>
    </row>
    <row r="799" spans="1:6" ht="14.5" x14ac:dyDescent="0.35">
      <c r="A799" s="2" t="s">
        <v>1038</v>
      </c>
      <c r="B799" s="3" t="s">
        <v>2</v>
      </c>
      <c r="C799" s="2" t="s">
        <v>618</v>
      </c>
      <c r="D799" s="2">
        <v>2025</v>
      </c>
      <c r="E799" s="7" t="s">
        <v>1193</v>
      </c>
      <c r="F799" s="7" t="s">
        <v>1162</v>
      </c>
    </row>
    <row r="800" spans="1:6" ht="14.5" x14ac:dyDescent="0.35">
      <c r="A800" s="2" t="s">
        <v>1039</v>
      </c>
      <c r="B800" s="3" t="s">
        <v>2</v>
      </c>
      <c r="C800" s="2" t="s">
        <v>618</v>
      </c>
      <c r="D800" s="2">
        <v>2025</v>
      </c>
      <c r="E800" s="7" t="s">
        <v>1193</v>
      </c>
      <c r="F800" s="7" t="s">
        <v>1163</v>
      </c>
    </row>
    <row r="801" spans="1:6" ht="14.5" x14ac:dyDescent="0.35">
      <c r="A801" s="2" t="s">
        <v>1040</v>
      </c>
      <c r="B801" s="3" t="s">
        <v>534</v>
      </c>
      <c r="C801" s="2" t="s">
        <v>3</v>
      </c>
      <c r="D801" s="2">
        <v>2025</v>
      </c>
      <c r="E801" s="7" t="s">
        <v>1193</v>
      </c>
      <c r="F801" s="7" t="s">
        <v>1164</v>
      </c>
    </row>
    <row r="802" spans="1:6" ht="14.5" x14ac:dyDescent="0.35">
      <c r="A802" s="2" t="s">
        <v>1041</v>
      </c>
      <c r="B802" s="3" t="s">
        <v>534</v>
      </c>
      <c r="C802" s="2" t="s">
        <v>3</v>
      </c>
      <c r="D802" s="2">
        <v>2025</v>
      </c>
      <c r="E802" s="7" t="s">
        <v>1193</v>
      </c>
      <c r="F802" s="7" t="s">
        <v>1165</v>
      </c>
    </row>
    <row r="803" spans="1:6" ht="14.5" x14ac:dyDescent="0.35">
      <c r="A803" s="2" t="s">
        <v>1042</v>
      </c>
      <c r="B803" s="3" t="s">
        <v>534</v>
      </c>
      <c r="C803" s="2" t="s">
        <v>3</v>
      </c>
      <c r="D803" s="2">
        <v>2025</v>
      </c>
      <c r="E803" s="7" t="s">
        <v>1193</v>
      </c>
      <c r="F803" s="7" t="s">
        <v>1166</v>
      </c>
    </row>
    <row r="804" spans="1:6" ht="14.5" x14ac:dyDescent="0.35">
      <c r="A804" s="2" t="s">
        <v>1043</v>
      </c>
      <c r="B804" s="3" t="s">
        <v>534</v>
      </c>
      <c r="C804" s="2" t="s">
        <v>3</v>
      </c>
      <c r="D804" s="2">
        <v>2025</v>
      </c>
      <c r="E804" s="7" t="s">
        <v>1193</v>
      </c>
      <c r="F804" s="7" t="s">
        <v>1167</v>
      </c>
    </row>
    <row r="805" spans="1:6" ht="14.5" x14ac:dyDescent="0.35">
      <c r="A805" s="2" t="s">
        <v>1044</v>
      </c>
      <c r="B805" s="3" t="s">
        <v>534</v>
      </c>
      <c r="C805" s="2" t="s">
        <v>3</v>
      </c>
      <c r="D805" s="2">
        <v>2025</v>
      </c>
      <c r="E805" s="7" t="s">
        <v>1193</v>
      </c>
      <c r="F805" s="7" t="s">
        <v>1168</v>
      </c>
    </row>
    <row r="806" spans="1:6" ht="14.5" x14ac:dyDescent="0.35">
      <c r="A806" s="2" t="s">
        <v>550</v>
      </c>
      <c r="B806" s="3" t="s">
        <v>2</v>
      </c>
      <c r="C806" s="4" t="s">
        <v>3</v>
      </c>
      <c r="D806" s="4">
        <v>2025</v>
      </c>
      <c r="E806" s="7" t="s">
        <v>1194</v>
      </c>
      <c r="F806" s="7" t="s">
        <v>1142</v>
      </c>
    </row>
    <row r="807" spans="1:6" ht="14.5" x14ac:dyDescent="0.35">
      <c r="A807" s="2" t="s">
        <v>551</v>
      </c>
      <c r="B807" s="3" t="s">
        <v>2</v>
      </c>
      <c r="C807" s="4" t="s">
        <v>342</v>
      </c>
      <c r="D807" s="4">
        <v>2025</v>
      </c>
      <c r="E807" s="7" t="s">
        <v>1194</v>
      </c>
      <c r="F807" s="7" t="s">
        <v>1143</v>
      </c>
    </row>
    <row r="808" spans="1:6" ht="14.5" x14ac:dyDescent="0.35">
      <c r="A808" s="2" t="s">
        <v>552</v>
      </c>
      <c r="B808" s="3" t="s">
        <v>2</v>
      </c>
      <c r="C808" s="4" t="s">
        <v>342</v>
      </c>
      <c r="D808" s="4">
        <v>2025</v>
      </c>
      <c r="E808" s="7" t="s">
        <v>1194</v>
      </c>
      <c r="F808" s="7" t="s">
        <v>1144</v>
      </c>
    </row>
    <row r="809" spans="1:6" ht="14.5" x14ac:dyDescent="0.35">
      <c r="A809" s="2" t="s">
        <v>557</v>
      </c>
      <c r="B809" s="3" t="s">
        <v>2</v>
      </c>
      <c r="C809" s="4" t="s">
        <v>424</v>
      </c>
      <c r="D809" s="4">
        <v>2025</v>
      </c>
      <c r="E809" s="7" t="s">
        <v>1194</v>
      </c>
      <c r="F809" s="7" t="s">
        <v>1145</v>
      </c>
    </row>
    <row r="810" spans="1:6" ht="14.5" x14ac:dyDescent="0.35">
      <c r="A810" s="2" t="s">
        <v>562</v>
      </c>
      <c r="B810" s="3" t="s">
        <v>2</v>
      </c>
      <c r="C810" s="4" t="s">
        <v>424</v>
      </c>
      <c r="D810" s="4">
        <v>2025</v>
      </c>
      <c r="E810" s="7" t="s">
        <v>1194</v>
      </c>
      <c r="F810" s="7" t="s">
        <v>1146</v>
      </c>
    </row>
    <row r="811" spans="1:6" ht="14.5" x14ac:dyDescent="0.35">
      <c r="A811" s="2" t="s">
        <v>553</v>
      </c>
      <c r="B811" s="3" t="s">
        <v>2</v>
      </c>
      <c r="C811" s="4" t="s">
        <v>342</v>
      </c>
      <c r="D811" s="4">
        <v>2025</v>
      </c>
      <c r="E811" s="7" t="s">
        <v>1194</v>
      </c>
      <c r="F811" s="7" t="s">
        <v>1147</v>
      </c>
    </row>
    <row r="812" spans="1:6" ht="14.5" x14ac:dyDescent="0.35">
      <c r="A812" s="2" t="s">
        <v>554</v>
      </c>
      <c r="B812" s="3" t="s">
        <v>2</v>
      </c>
      <c r="C812" s="4" t="s">
        <v>342</v>
      </c>
      <c r="D812" s="4">
        <v>2025</v>
      </c>
      <c r="E812" s="7" t="s">
        <v>1194</v>
      </c>
      <c r="F812" s="7" t="s">
        <v>1148</v>
      </c>
    </row>
    <row r="813" spans="1:6" ht="14.5" x14ac:dyDescent="0.35">
      <c r="A813" s="2" t="s">
        <v>555</v>
      </c>
      <c r="B813" s="3" t="s">
        <v>2</v>
      </c>
      <c r="C813" s="4" t="s">
        <v>342</v>
      </c>
      <c r="D813" s="4">
        <v>2025</v>
      </c>
      <c r="E813" s="7" t="s">
        <v>1194</v>
      </c>
      <c r="F813" s="7" t="s">
        <v>1149</v>
      </c>
    </row>
    <row r="814" spans="1:6" ht="14.5" x14ac:dyDescent="0.35">
      <c r="A814" s="2" t="s">
        <v>556</v>
      </c>
      <c r="B814" s="3" t="s">
        <v>2</v>
      </c>
      <c r="C814" s="4" t="s">
        <v>342</v>
      </c>
      <c r="D814" s="4">
        <v>2025</v>
      </c>
      <c r="E814" s="7" t="s">
        <v>1194</v>
      </c>
      <c r="F814" s="7" t="s">
        <v>1150</v>
      </c>
    </row>
    <row r="815" spans="1:6" ht="14.5" x14ac:dyDescent="0.35">
      <c r="A815" s="2" t="s">
        <v>558</v>
      </c>
      <c r="B815" s="3" t="s">
        <v>2</v>
      </c>
      <c r="C815" s="4" t="s">
        <v>424</v>
      </c>
      <c r="D815" s="4">
        <v>2025</v>
      </c>
      <c r="E815" s="7" t="s">
        <v>1194</v>
      </c>
      <c r="F815" s="7" t="s">
        <v>1151</v>
      </c>
    </row>
    <row r="816" spans="1:6" ht="14.5" x14ac:dyDescent="0.35">
      <c r="A816" s="2" t="s">
        <v>559</v>
      </c>
      <c r="B816" s="3" t="s">
        <v>2</v>
      </c>
      <c r="C816" s="4" t="s">
        <v>424</v>
      </c>
      <c r="D816" s="4">
        <v>2025</v>
      </c>
      <c r="E816" s="7" t="s">
        <v>1194</v>
      </c>
      <c r="F816" s="7" t="s">
        <v>1152</v>
      </c>
    </row>
    <row r="817" spans="1:6" ht="14.5" x14ac:dyDescent="0.35">
      <c r="A817" s="2" t="s">
        <v>560</v>
      </c>
      <c r="B817" s="3" t="s">
        <v>2</v>
      </c>
      <c r="C817" s="4" t="s">
        <v>424</v>
      </c>
      <c r="D817" s="4">
        <v>2025</v>
      </c>
      <c r="E817" s="7" t="s">
        <v>1194</v>
      </c>
      <c r="F817" s="7" t="s">
        <v>1153</v>
      </c>
    </row>
    <row r="818" spans="1:6" ht="14.5" x14ac:dyDescent="0.35">
      <c r="A818" s="2" t="s">
        <v>561</v>
      </c>
      <c r="B818" s="3" t="s">
        <v>2</v>
      </c>
      <c r="C818" s="4" t="s">
        <v>424</v>
      </c>
      <c r="D818" s="4">
        <v>2025</v>
      </c>
      <c r="E818" s="7" t="s">
        <v>1194</v>
      </c>
      <c r="F818" s="7" t="s">
        <v>1154</v>
      </c>
    </row>
    <row r="819" spans="1:6" ht="14.5" x14ac:dyDescent="0.35">
      <c r="A819" s="2" t="s">
        <v>563</v>
      </c>
      <c r="B819" s="3" t="s">
        <v>2</v>
      </c>
      <c r="C819" s="4" t="s">
        <v>424</v>
      </c>
      <c r="D819" s="4">
        <v>2025</v>
      </c>
      <c r="E819" s="7" t="s">
        <v>1194</v>
      </c>
      <c r="F819" s="7" t="s">
        <v>1155</v>
      </c>
    </row>
    <row r="820" spans="1:6" ht="14.5" x14ac:dyDescent="0.35">
      <c r="A820" s="2" t="s">
        <v>564</v>
      </c>
      <c r="B820" s="3" t="s">
        <v>2</v>
      </c>
      <c r="C820" s="4" t="s">
        <v>424</v>
      </c>
      <c r="D820" s="4">
        <v>2025</v>
      </c>
      <c r="E820" s="7" t="s">
        <v>1194</v>
      </c>
      <c r="F820" s="7" t="s">
        <v>1156</v>
      </c>
    </row>
    <row r="821" spans="1:6" ht="14.5" x14ac:dyDescent="0.35">
      <c r="A821" s="2" t="s">
        <v>565</v>
      </c>
      <c r="B821" s="3" t="s">
        <v>2</v>
      </c>
      <c r="C821" s="4" t="s">
        <v>424</v>
      </c>
      <c r="D821" s="4">
        <v>2025</v>
      </c>
      <c r="E821" s="7" t="s">
        <v>1194</v>
      </c>
      <c r="F821" s="7" t="s">
        <v>1157</v>
      </c>
    </row>
    <row r="822" spans="1:6" ht="14.5" x14ac:dyDescent="0.35">
      <c r="A822" s="2" t="s">
        <v>566</v>
      </c>
      <c r="B822" s="3" t="s">
        <v>2</v>
      </c>
      <c r="C822" s="4" t="s">
        <v>424</v>
      </c>
      <c r="D822" s="4">
        <v>2025</v>
      </c>
      <c r="E822" s="7" t="s">
        <v>1194</v>
      </c>
      <c r="F822" s="7" t="s">
        <v>1158</v>
      </c>
    </row>
    <row r="823" spans="1:6" ht="14.5" x14ac:dyDescent="0.35">
      <c r="A823" s="2" t="s">
        <v>567</v>
      </c>
      <c r="B823" s="3" t="s">
        <v>2</v>
      </c>
      <c r="C823" s="4" t="s">
        <v>424</v>
      </c>
      <c r="D823" s="4">
        <v>2025</v>
      </c>
      <c r="E823" s="7" t="s">
        <v>1194</v>
      </c>
      <c r="F823" s="7" t="s">
        <v>1159</v>
      </c>
    </row>
    <row r="824" spans="1:6" ht="14.5" x14ac:dyDescent="0.35">
      <c r="A824" s="2" t="s">
        <v>568</v>
      </c>
      <c r="B824" s="3" t="s">
        <v>2</v>
      </c>
      <c r="C824" s="4" t="s">
        <v>424</v>
      </c>
      <c r="D824" s="4">
        <v>2025</v>
      </c>
      <c r="E824" s="7" t="s">
        <v>1194</v>
      </c>
      <c r="F824" s="7" t="s">
        <v>1160</v>
      </c>
    </row>
    <row r="825" spans="1:6" ht="14.5" x14ac:dyDescent="0.35">
      <c r="A825" s="2" t="s">
        <v>569</v>
      </c>
      <c r="B825" s="3" t="s">
        <v>2</v>
      </c>
      <c r="C825" s="4" t="s">
        <v>424</v>
      </c>
      <c r="D825" s="4">
        <v>2025</v>
      </c>
      <c r="E825" s="7" t="s">
        <v>1194</v>
      </c>
      <c r="F825" s="7" t="s">
        <v>1161</v>
      </c>
    </row>
    <row r="826" spans="1:6" ht="14.5" x14ac:dyDescent="0.35">
      <c r="A826" s="2" t="s">
        <v>570</v>
      </c>
      <c r="B826" s="3" t="s">
        <v>2</v>
      </c>
      <c r="C826" s="4" t="s">
        <v>424</v>
      </c>
      <c r="D826" s="4">
        <v>2025</v>
      </c>
      <c r="E826" s="7" t="s">
        <v>1194</v>
      </c>
      <c r="F826" s="7" t="s">
        <v>1162</v>
      </c>
    </row>
    <row r="827" spans="1:6" ht="14.5" x14ac:dyDescent="0.35">
      <c r="A827" s="2" t="s">
        <v>571</v>
      </c>
      <c r="B827" s="3" t="s">
        <v>2</v>
      </c>
      <c r="C827" s="4" t="s">
        <v>424</v>
      </c>
      <c r="D827" s="4">
        <v>2025</v>
      </c>
      <c r="E827" s="7" t="s">
        <v>1194</v>
      </c>
      <c r="F827" s="7" t="s">
        <v>1163</v>
      </c>
    </row>
    <row r="828" spans="1:6" ht="14.5" x14ac:dyDescent="0.35">
      <c r="A828" s="2" t="s">
        <v>572</v>
      </c>
      <c r="B828" s="3" t="s">
        <v>2</v>
      </c>
      <c r="C828" s="4" t="s">
        <v>424</v>
      </c>
      <c r="D828" s="4">
        <v>2025</v>
      </c>
      <c r="E828" s="7" t="s">
        <v>1194</v>
      </c>
      <c r="F828" s="7" t="s">
        <v>1164</v>
      </c>
    </row>
    <row r="829" spans="1:6" ht="14.5" x14ac:dyDescent="0.35">
      <c r="A829" s="2" t="s">
        <v>573</v>
      </c>
      <c r="B829" s="3" t="s">
        <v>2</v>
      </c>
      <c r="C829" s="4" t="s">
        <v>424</v>
      </c>
      <c r="D829" s="4">
        <v>2025</v>
      </c>
      <c r="E829" s="7" t="s">
        <v>1194</v>
      </c>
      <c r="F829" s="7" t="s">
        <v>1165</v>
      </c>
    </row>
    <row r="830" spans="1:6" ht="14.5" x14ac:dyDescent="0.35">
      <c r="A830" s="2" t="s">
        <v>574</v>
      </c>
      <c r="B830" s="3" t="s">
        <v>2</v>
      </c>
      <c r="C830" s="4" t="s">
        <v>424</v>
      </c>
      <c r="D830" s="4">
        <v>2025</v>
      </c>
      <c r="E830" s="7" t="s">
        <v>1194</v>
      </c>
      <c r="F830" s="7" t="s">
        <v>1166</v>
      </c>
    </row>
    <row r="831" spans="1:6" ht="14.5" x14ac:dyDescent="0.35">
      <c r="A831" s="2" t="s">
        <v>575</v>
      </c>
      <c r="B831" s="3" t="s">
        <v>2</v>
      </c>
      <c r="C831" s="4" t="s">
        <v>424</v>
      </c>
      <c r="D831" s="4">
        <v>2025</v>
      </c>
      <c r="E831" s="7" t="s">
        <v>1194</v>
      </c>
      <c r="F831" s="7" t="s">
        <v>1167</v>
      </c>
    </row>
    <row r="832" spans="1:6" ht="14.5" x14ac:dyDescent="0.35">
      <c r="A832" s="2" t="s">
        <v>576</v>
      </c>
      <c r="B832" s="3" t="s">
        <v>2</v>
      </c>
      <c r="C832" s="4" t="s">
        <v>424</v>
      </c>
      <c r="D832" s="4">
        <v>2025</v>
      </c>
      <c r="E832" s="7" t="s">
        <v>1194</v>
      </c>
      <c r="F832" s="7" t="s">
        <v>1168</v>
      </c>
    </row>
    <row r="833" spans="1:6" ht="14.5" x14ac:dyDescent="0.35">
      <c r="A833" s="2" t="s">
        <v>822</v>
      </c>
      <c r="B833" s="3" t="s">
        <v>2</v>
      </c>
      <c r="C833" s="4" t="s">
        <v>3</v>
      </c>
      <c r="D833" s="4">
        <v>2025</v>
      </c>
      <c r="E833" s="7" t="s">
        <v>1195</v>
      </c>
      <c r="F833" s="7" t="s">
        <v>1132</v>
      </c>
    </row>
    <row r="834" spans="1:6" ht="14.5" x14ac:dyDescent="0.35">
      <c r="A834" s="2" t="s">
        <v>823</v>
      </c>
      <c r="B834" s="3" t="s">
        <v>2</v>
      </c>
      <c r="C834" s="4" t="s">
        <v>522</v>
      </c>
      <c r="D834" s="4">
        <v>2025</v>
      </c>
      <c r="E834" s="7" t="s">
        <v>1195</v>
      </c>
      <c r="F834" s="7" t="s">
        <v>1109</v>
      </c>
    </row>
    <row r="835" spans="1:6" ht="14.5" x14ac:dyDescent="0.35">
      <c r="A835" s="2" t="s">
        <v>824</v>
      </c>
      <c r="B835" s="3" t="s">
        <v>2</v>
      </c>
      <c r="C835" s="4" t="s">
        <v>540</v>
      </c>
      <c r="D835" s="4">
        <v>2025</v>
      </c>
      <c r="E835" s="7" t="s">
        <v>1195</v>
      </c>
      <c r="F835" s="7" t="s">
        <v>1133</v>
      </c>
    </row>
    <row r="836" spans="1:6" ht="14.5" x14ac:dyDescent="0.35">
      <c r="A836" s="2" t="s">
        <v>829</v>
      </c>
      <c r="B836" s="3" t="s">
        <v>2</v>
      </c>
      <c r="C836" s="4" t="s">
        <v>522</v>
      </c>
      <c r="D836" s="4">
        <v>2025</v>
      </c>
      <c r="E836" s="7" t="s">
        <v>1195</v>
      </c>
      <c r="F836" s="7" t="s">
        <v>1134</v>
      </c>
    </row>
    <row r="837" spans="1:6" ht="14.5" x14ac:dyDescent="0.35">
      <c r="A837" s="2" t="s">
        <v>834</v>
      </c>
      <c r="B837" s="3" t="s">
        <v>2</v>
      </c>
      <c r="C837" s="4" t="s">
        <v>618</v>
      </c>
      <c r="D837" s="4">
        <v>2025</v>
      </c>
      <c r="E837" s="7" t="s">
        <v>1195</v>
      </c>
      <c r="F837" s="7" t="s">
        <v>1135</v>
      </c>
    </row>
    <row r="838" spans="1:6" ht="14.5" x14ac:dyDescent="0.35">
      <c r="A838" s="2" t="s">
        <v>825</v>
      </c>
      <c r="B838" s="3" t="s">
        <v>2</v>
      </c>
      <c r="C838" s="4" t="s">
        <v>540</v>
      </c>
      <c r="D838" s="4">
        <v>2025</v>
      </c>
      <c r="E838" s="7" t="s">
        <v>1195</v>
      </c>
      <c r="F838" s="7" t="s">
        <v>1110</v>
      </c>
    </row>
    <row r="839" spans="1:6" ht="14.5" x14ac:dyDescent="0.35">
      <c r="A839" s="2" t="s">
        <v>826</v>
      </c>
      <c r="B839" s="3" t="s">
        <v>2</v>
      </c>
      <c r="C839" s="4" t="s">
        <v>540</v>
      </c>
      <c r="D839" s="4">
        <v>2025</v>
      </c>
      <c r="E839" s="7" t="s">
        <v>1195</v>
      </c>
      <c r="F839" s="7" t="s">
        <v>1111</v>
      </c>
    </row>
    <row r="840" spans="1:6" ht="14.5" x14ac:dyDescent="0.35">
      <c r="A840" s="2" t="s">
        <v>827</v>
      </c>
      <c r="B840" s="3" t="s">
        <v>2</v>
      </c>
      <c r="C840" s="4" t="s">
        <v>540</v>
      </c>
      <c r="D840" s="4">
        <v>2025</v>
      </c>
      <c r="E840" s="7" t="s">
        <v>1195</v>
      </c>
      <c r="F840" s="7" t="s">
        <v>1112</v>
      </c>
    </row>
    <row r="841" spans="1:6" ht="14.5" x14ac:dyDescent="0.35">
      <c r="A841" s="2" t="s">
        <v>828</v>
      </c>
      <c r="B841" s="3" t="s">
        <v>2</v>
      </c>
      <c r="C841" s="4" t="s">
        <v>540</v>
      </c>
      <c r="D841" s="4">
        <v>2025</v>
      </c>
      <c r="E841" s="7" t="s">
        <v>1195</v>
      </c>
      <c r="F841" s="7" t="s">
        <v>1113</v>
      </c>
    </row>
    <row r="842" spans="1:6" ht="14.5" x14ac:dyDescent="0.35">
      <c r="A842" s="2" t="s">
        <v>830</v>
      </c>
      <c r="B842" s="3" t="s">
        <v>2</v>
      </c>
      <c r="C842" s="4" t="s">
        <v>522</v>
      </c>
      <c r="D842" s="4">
        <v>2025</v>
      </c>
      <c r="E842" s="7" t="s">
        <v>1195</v>
      </c>
      <c r="F842" s="7" t="s">
        <v>1114</v>
      </c>
    </row>
    <row r="843" spans="1:6" ht="14.5" x14ac:dyDescent="0.35">
      <c r="A843" s="2" t="s">
        <v>831</v>
      </c>
      <c r="B843" s="3" t="s">
        <v>2</v>
      </c>
      <c r="C843" s="4" t="s">
        <v>522</v>
      </c>
      <c r="D843" s="4">
        <v>2025</v>
      </c>
      <c r="E843" s="7" t="s">
        <v>1195</v>
      </c>
      <c r="F843" s="7" t="s">
        <v>1115</v>
      </c>
    </row>
    <row r="844" spans="1:6" ht="14.5" x14ac:dyDescent="0.35">
      <c r="A844" s="2" t="s">
        <v>832</v>
      </c>
      <c r="B844" s="3" t="s">
        <v>2</v>
      </c>
      <c r="C844" s="4" t="s">
        <v>522</v>
      </c>
      <c r="D844" s="4">
        <v>2025</v>
      </c>
      <c r="E844" s="7" t="s">
        <v>1195</v>
      </c>
      <c r="F844" s="7" t="s">
        <v>1116</v>
      </c>
    </row>
    <row r="845" spans="1:6" ht="14.5" x14ac:dyDescent="0.35">
      <c r="A845" s="2" t="s">
        <v>833</v>
      </c>
      <c r="B845" s="3" t="s">
        <v>2</v>
      </c>
      <c r="C845" s="4" t="s">
        <v>522</v>
      </c>
      <c r="D845" s="4">
        <v>2025</v>
      </c>
      <c r="E845" s="7" t="s">
        <v>1195</v>
      </c>
      <c r="F845" s="7" t="s">
        <v>1117</v>
      </c>
    </row>
    <row r="846" spans="1:6" ht="14.5" x14ac:dyDescent="0.35">
      <c r="A846" s="2" t="s">
        <v>835</v>
      </c>
      <c r="B846" s="3" t="s">
        <v>2</v>
      </c>
      <c r="C846" s="4" t="s">
        <v>618</v>
      </c>
      <c r="D846" s="4">
        <v>2025</v>
      </c>
      <c r="E846" s="7" t="s">
        <v>1195</v>
      </c>
      <c r="F846" s="7" t="s">
        <v>1118</v>
      </c>
    </row>
    <row r="847" spans="1:6" ht="14.5" x14ac:dyDescent="0.35">
      <c r="A847" s="2" t="s">
        <v>836</v>
      </c>
      <c r="B847" s="3" t="s">
        <v>2</v>
      </c>
      <c r="C847" s="4" t="s">
        <v>618</v>
      </c>
      <c r="D847" s="4">
        <v>2025</v>
      </c>
      <c r="E847" s="7" t="s">
        <v>1195</v>
      </c>
      <c r="F847" s="7" t="s">
        <v>1119</v>
      </c>
    </row>
    <row r="848" spans="1:6" ht="14.5" x14ac:dyDescent="0.35">
      <c r="A848" s="2" t="s">
        <v>837</v>
      </c>
      <c r="B848" s="3" t="s">
        <v>2</v>
      </c>
      <c r="C848" s="4" t="s">
        <v>618</v>
      </c>
      <c r="D848" s="4">
        <v>2025</v>
      </c>
      <c r="E848" s="7" t="s">
        <v>1195</v>
      </c>
      <c r="F848" s="7" t="s">
        <v>1120</v>
      </c>
    </row>
    <row r="849" spans="1:6" ht="14.5" x14ac:dyDescent="0.35">
      <c r="A849" s="2" t="s">
        <v>838</v>
      </c>
      <c r="B849" s="3" t="s">
        <v>2</v>
      </c>
      <c r="C849" s="4" t="s">
        <v>618</v>
      </c>
      <c r="D849" s="4">
        <v>2025</v>
      </c>
      <c r="E849" s="7" t="s">
        <v>1195</v>
      </c>
      <c r="F849" s="7" t="s">
        <v>1121</v>
      </c>
    </row>
    <row r="850" spans="1:6" ht="14.5" x14ac:dyDescent="0.35">
      <c r="A850" s="2" t="s">
        <v>839</v>
      </c>
      <c r="B850" s="3" t="s">
        <v>2</v>
      </c>
      <c r="C850" s="4" t="s">
        <v>522</v>
      </c>
      <c r="D850" s="4">
        <v>2025</v>
      </c>
      <c r="E850" s="7" t="s">
        <v>1195</v>
      </c>
      <c r="F850" s="7" t="s">
        <v>1122</v>
      </c>
    </row>
    <row r="851" spans="1:6" ht="14.5" x14ac:dyDescent="0.35">
      <c r="A851" s="2" t="s">
        <v>840</v>
      </c>
      <c r="B851" s="3" t="s">
        <v>2</v>
      </c>
      <c r="C851" s="4" t="s">
        <v>522</v>
      </c>
      <c r="D851" s="4">
        <v>2025</v>
      </c>
      <c r="E851" s="7" t="s">
        <v>1195</v>
      </c>
      <c r="F851" s="7" t="s">
        <v>1123</v>
      </c>
    </row>
    <row r="852" spans="1:6" ht="14.5" x14ac:dyDescent="0.35">
      <c r="A852" s="2" t="s">
        <v>841</v>
      </c>
      <c r="B852" s="3" t="s">
        <v>2</v>
      </c>
      <c r="C852" s="4" t="s">
        <v>522</v>
      </c>
      <c r="D852" s="4">
        <v>2025</v>
      </c>
      <c r="E852" s="7" t="s">
        <v>1195</v>
      </c>
      <c r="F852" s="7" t="s">
        <v>1124</v>
      </c>
    </row>
    <row r="853" spans="1:6" ht="14.5" x14ac:dyDescent="0.35">
      <c r="A853" s="2" t="s">
        <v>842</v>
      </c>
      <c r="B853" s="3" t="s">
        <v>2</v>
      </c>
      <c r="C853" s="4" t="s">
        <v>522</v>
      </c>
      <c r="D853" s="4">
        <v>2025</v>
      </c>
      <c r="E853" s="7" t="s">
        <v>1195</v>
      </c>
      <c r="F853" s="7" t="s">
        <v>1125</v>
      </c>
    </row>
    <row r="854" spans="1:6" ht="14.5" x14ac:dyDescent="0.35">
      <c r="A854" s="2" t="s">
        <v>843</v>
      </c>
      <c r="B854" s="3" t="s">
        <v>2</v>
      </c>
      <c r="C854" s="4" t="s">
        <v>522</v>
      </c>
      <c r="D854" s="4">
        <v>2025</v>
      </c>
      <c r="E854" s="7" t="s">
        <v>1195</v>
      </c>
      <c r="F854" s="7" t="s">
        <v>1126</v>
      </c>
    </row>
    <row r="855" spans="1:6" ht="14.5" x14ac:dyDescent="0.35">
      <c r="A855" s="2" t="s">
        <v>844</v>
      </c>
      <c r="B855" s="3" t="s">
        <v>2</v>
      </c>
      <c r="C855" s="4" t="s">
        <v>618</v>
      </c>
      <c r="D855" s="4">
        <v>2025</v>
      </c>
      <c r="E855" s="7" t="s">
        <v>1195</v>
      </c>
      <c r="F855" s="7" t="s">
        <v>1127</v>
      </c>
    </row>
    <row r="856" spans="1:6" ht="14.5" x14ac:dyDescent="0.35">
      <c r="A856" s="2" t="s">
        <v>845</v>
      </c>
      <c r="B856" s="3" t="s">
        <v>2</v>
      </c>
      <c r="C856" s="4" t="s">
        <v>618</v>
      </c>
      <c r="D856" s="4">
        <v>2025</v>
      </c>
      <c r="E856" s="7" t="s">
        <v>1195</v>
      </c>
      <c r="F856" s="7" t="s">
        <v>1128</v>
      </c>
    </row>
    <row r="857" spans="1:6" ht="14.5" x14ac:dyDescent="0.35">
      <c r="A857" s="2" t="s">
        <v>846</v>
      </c>
      <c r="B857" s="3" t="s">
        <v>2</v>
      </c>
      <c r="C857" s="4" t="s">
        <v>618</v>
      </c>
      <c r="D857" s="4">
        <v>2025</v>
      </c>
      <c r="E857" s="7" t="s">
        <v>1195</v>
      </c>
      <c r="F857" s="7" t="s">
        <v>1129</v>
      </c>
    </row>
    <row r="858" spans="1:6" ht="14.5" x14ac:dyDescent="0.35">
      <c r="A858" s="2" t="s">
        <v>847</v>
      </c>
      <c r="B858" s="3" t="s">
        <v>2</v>
      </c>
      <c r="C858" s="4" t="s">
        <v>618</v>
      </c>
      <c r="D858" s="4">
        <v>2025</v>
      </c>
      <c r="E858" s="7" t="s">
        <v>1195</v>
      </c>
      <c r="F858" s="7" t="s">
        <v>1130</v>
      </c>
    </row>
    <row r="859" spans="1:6" ht="14.5" x14ac:dyDescent="0.35">
      <c r="A859" s="2" t="s">
        <v>848</v>
      </c>
      <c r="B859" s="3" t="s">
        <v>2</v>
      </c>
      <c r="C859" s="4" t="s">
        <v>618</v>
      </c>
      <c r="D859" s="4">
        <v>2025</v>
      </c>
      <c r="E859" s="7" t="s">
        <v>1195</v>
      </c>
      <c r="F859" s="7" t="s">
        <v>1131</v>
      </c>
    </row>
    <row r="860" spans="1:6" ht="14.5" x14ac:dyDescent="0.35">
      <c r="A860" s="2" t="s">
        <v>660</v>
      </c>
      <c r="B860" s="3" t="s">
        <v>2</v>
      </c>
      <c r="C860" s="4" t="s">
        <v>3</v>
      </c>
      <c r="D860" s="4">
        <v>2025</v>
      </c>
      <c r="E860" s="7" t="s">
        <v>1196</v>
      </c>
      <c r="F860" s="7" t="s">
        <v>1142</v>
      </c>
    </row>
    <row r="861" spans="1:6" ht="14.5" x14ac:dyDescent="0.35">
      <c r="A861" s="2" t="s">
        <v>661</v>
      </c>
      <c r="B861" s="3" t="s">
        <v>2</v>
      </c>
      <c r="C861" s="4" t="s">
        <v>342</v>
      </c>
      <c r="D861" s="4">
        <v>2025</v>
      </c>
      <c r="E861" s="7" t="s">
        <v>1196</v>
      </c>
      <c r="F861" s="7" t="s">
        <v>1143</v>
      </c>
    </row>
    <row r="862" spans="1:6" ht="14.5" x14ac:dyDescent="0.35">
      <c r="A862" s="2" t="s">
        <v>662</v>
      </c>
      <c r="B862" s="3" t="s">
        <v>2</v>
      </c>
      <c r="C862" s="4" t="s">
        <v>342</v>
      </c>
      <c r="D862" s="4">
        <v>2025</v>
      </c>
      <c r="E862" s="7" t="s">
        <v>1196</v>
      </c>
      <c r="F862" s="7" t="s">
        <v>1144</v>
      </c>
    </row>
    <row r="863" spans="1:6" ht="14.5" x14ac:dyDescent="0.35">
      <c r="A863" s="2" t="s">
        <v>667</v>
      </c>
      <c r="B863" s="3" t="s">
        <v>2</v>
      </c>
      <c r="C863" s="4" t="s">
        <v>424</v>
      </c>
      <c r="D863" s="4">
        <v>2025</v>
      </c>
      <c r="E863" s="7" t="s">
        <v>1196</v>
      </c>
      <c r="F863" s="7" t="s">
        <v>1145</v>
      </c>
    </row>
    <row r="864" spans="1:6" ht="14.5" x14ac:dyDescent="0.35">
      <c r="A864" s="2" t="s">
        <v>672</v>
      </c>
      <c r="B864" s="3" t="s">
        <v>2</v>
      </c>
      <c r="C864" s="4" t="s">
        <v>424</v>
      </c>
      <c r="D864" s="4">
        <v>2025</v>
      </c>
      <c r="E864" s="7" t="s">
        <v>1196</v>
      </c>
      <c r="F864" s="7" t="s">
        <v>1146</v>
      </c>
    </row>
    <row r="865" spans="1:6" ht="14.5" x14ac:dyDescent="0.35">
      <c r="A865" s="2" t="s">
        <v>663</v>
      </c>
      <c r="B865" s="3" t="s">
        <v>2</v>
      </c>
      <c r="C865" s="4" t="s">
        <v>342</v>
      </c>
      <c r="D865" s="4">
        <v>2025</v>
      </c>
      <c r="E865" s="7" t="s">
        <v>1196</v>
      </c>
      <c r="F865" s="7" t="s">
        <v>1147</v>
      </c>
    </row>
    <row r="866" spans="1:6" ht="14.5" x14ac:dyDescent="0.35">
      <c r="A866" s="2" t="s">
        <v>664</v>
      </c>
      <c r="B866" s="3" t="s">
        <v>2</v>
      </c>
      <c r="C866" s="4" t="s">
        <v>342</v>
      </c>
      <c r="D866" s="4">
        <v>2025</v>
      </c>
      <c r="E866" s="7" t="s">
        <v>1196</v>
      </c>
      <c r="F866" s="7" t="s">
        <v>1148</v>
      </c>
    </row>
    <row r="867" spans="1:6" ht="14.5" x14ac:dyDescent="0.35">
      <c r="A867" s="2" t="s">
        <v>665</v>
      </c>
      <c r="B867" s="3" t="s">
        <v>2</v>
      </c>
      <c r="C867" s="4" t="s">
        <v>342</v>
      </c>
      <c r="D867" s="4">
        <v>2025</v>
      </c>
      <c r="E867" s="7" t="s">
        <v>1196</v>
      </c>
      <c r="F867" s="7" t="s">
        <v>1149</v>
      </c>
    </row>
    <row r="868" spans="1:6" ht="14.5" x14ac:dyDescent="0.35">
      <c r="A868" s="2" t="s">
        <v>666</v>
      </c>
      <c r="B868" s="3" t="s">
        <v>2</v>
      </c>
      <c r="C868" s="4" t="s">
        <v>342</v>
      </c>
      <c r="D868" s="4">
        <v>2025</v>
      </c>
      <c r="E868" s="7" t="s">
        <v>1196</v>
      </c>
      <c r="F868" s="7" t="s">
        <v>1150</v>
      </c>
    </row>
    <row r="869" spans="1:6" ht="14.5" x14ac:dyDescent="0.35">
      <c r="A869" s="2" t="s">
        <v>668</v>
      </c>
      <c r="B869" s="3" t="s">
        <v>2</v>
      </c>
      <c r="C869" s="4" t="s">
        <v>424</v>
      </c>
      <c r="D869" s="4">
        <v>2025</v>
      </c>
      <c r="E869" s="7" t="s">
        <v>1196</v>
      </c>
      <c r="F869" s="7" t="s">
        <v>1151</v>
      </c>
    </row>
    <row r="870" spans="1:6" ht="14.5" x14ac:dyDescent="0.35">
      <c r="A870" s="2" t="s">
        <v>669</v>
      </c>
      <c r="B870" s="3" t="s">
        <v>2</v>
      </c>
      <c r="C870" s="4" t="s">
        <v>424</v>
      </c>
      <c r="D870" s="4">
        <v>2025</v>
      </c>
      <c r="E870" s="7" t="s">
        <v>1196</v>
      </c>
      <c r="F870" s="7" t="s">
        <v>1152</v>
      </c>
    </row>
    <row r="871" spans="1:6" ht="14.5" x14ac:dyDescent="0.35">
      <c r="A871" s="2" t="s">
        <v>670</v>
      </c>
      <c r="B871" s="3" t="s">
        <v>2</v>
      </c>
      <c r="C871" s="4" t="s">
        <v>424</v>
      </c>
      <c r="D871" s="4">
        <v>2025</v>
      </c>
      <c r="E871" s="7" t="s">
        <v>1196</v>
      </c>
      <c r="F871" s="7" t="s">
        <v>1153</v>
      </c>
    </row>
    <row r="872" spans="1:6" ht="14.5" x14ac:dyDescent="0.35">
      <c r="A872" s="2" t="s">
        <v>671</v>
      </c>
      <c r="B872" s="3" t="s">
        <v>2</v>
      </c>
      <c r="C872" s="4" t="s">
        <v>424</v>
      </c>
      <c r="D872" s="4">
        <v>2025</v>
      </c>
      <c r="E872" s="7" t="s">
        <v>1196</v>
      </c>
      <c r="F872" s="7" t="s">
        <v>1154</v>
      </c>
    </row>
    <row r="873" spans="1:6" ht="14.5" x14ac:dyDescent="0.35">
      <c r="A873" s="2" t="s">
        <v>673</v>
      </c>
      <c r="B873" s="3" t="s">
        <v>2</v>
      </c>
      <c r="C873" s="4" t="s">
        <v>424</v>
      </c>
      <c r="D873" s="4">
        <v>2025</v>
      </c>
      <c r="E873" s="7" t="s">
        <v>1196</v>
      </c>
      <c r="F873" s="7" t="s">
        <v>1155</v>
      </c>
    </row>
    <row r="874" spans="1:6" ht="14.5" x14ac:dyDescent="0.35">
      <c r="A874" s="2" t="s">
        <v>674</v>
      </c>
      <c r="B874" s="3" t="s">
        <v>2</v>
      </c>
      <c r="C874" s="4" t="s">
        <v>424</v>
      </c>
      <c r="D874" s="4">
        <v>2025</v>
      </c>
      <c r="E874" s="7" t="s">
        <v>1196</v>
      </c>
      <c r="F874" s="7" t="s">
        <v>1156</v>
      </c>
    </row>
    <row r="875" spans="1:6" ht="14.5" x14ac:dyDescent="0.35">
      <c r="A875" s="2" t="s">
        <v>675</v>
      </c>
      <c r="B875" s="3" t="s">
        <v>2</v>
      </c>
      <c r="C875" s="4" t="s">
        <v>424</v>
      </c>
      <c r="D875" s="4">
        <v>2025</v>
      </c>
      <c r="E875" s="7" t="s">
        <v>1196</v>
      </c>
      <c r="F875" s="7" t="s">
        <v>1157</v>
      </c>
    </row>
    <row r="876" spans="1:6" ht="14.5" x14ac:dyDescent="0.35">
      <c r="A876" s="2" t="s">
        <v>676</v>
      </c>
      <c r="B876" s="3" t="s">
        <v>2</v>
      </c>
      <c r="C876" s="4" t="s">
        <v>424</v>
      </c>
      <c r="D876" s="4">
        <v>2025</v>
      </c>
      <c r="E876" s="7" t="s">
        <v>1196</v>
      </c>
      <c r="F876" s="7" t="s">
        <v>1158</v>
      </c>
    </row>
    <row r="877" spans="1:6" ht="14.5" x14ac:dyDescent="0.35">
      <c r="A877" s="2" t="s">
        <v>677</v>
      </c>
      <c r="B877" s="3" t="s">
        <v>2</v>
      </c>
      <c r="C877" s="4" t="s">
        <v>424</v>
      </c>
      <c r="D877" s="4">
        <v>2025</v>
      </c>
      <c r="E877" s="7" t="s">
        <v>1196</v>
      </c>
      <c r="F877" s="7" t="s">
        <v>1159</v>
      </c>
    </row>
    <row r="878" spans="1:6" ht="14.5" x14ac:dyDescent="0.35">
      <c r="A878" s="2" t="s">
        <v>678</v>
      </c>
      <c r="B878" s="3" t="s">
        <v>2</v>
      </c>
      <c r="C878" s="4" t="s">
        <v>424</v>
      </c>
      <c r="D878" s="4">
        <v>2025</v>
      </c>
      <c r="E878" s="7" t="s">
        <v>1196</v>
      </c>
      <c r="F878" s="7" t="s">
        <v>1160</v>
      </c>
    </row>
    <row r="879" spans="1:6" ht="14.5" x14ac:dyDescent="0.35">
      <c r="A879" s="2" t="s">
        <v>679</v>
      </c>
      <c r="B879" s="3" t="s">
        <v>2</v>
      </c>
      <c r="C879" s="4" t="s">
        <v>424</v>
      </c>
      <c r="D879" s="4">
        <v>2025</v>
      </c>
      <c r="E879" s="7" t="s">
        <v>1196</v>
      </c>
      <c r="F879" s="7" t="s">
        <v>1161</v>
      </c>
    </row>
    <row r="880" spans="1:6" ht="14.5" x14ac:dyDescent="0.35">
      <c r="A880" s="2" t="s">
        <v>680</v>
      </c>
      <c r="B880" s="3" t="s">
        <v>2</v>
      </c>
      <c r="C880" s="4" t="s">
        <v>424</v>
      </c>
      <c r="D880" s="4">
        <v>2025</v>
      </c>
      <c r="E880" s="7" t="s">
        <v>1196</v>
      </c>
      <c r="F880" s="7" t="s">
        <v>1162</v>
      </c>
    </row>
    <row r="881" spans="1:6" ht="14.5" x14ac:dyDescent="0.35">
      <c r="A881" s="2" t="s">
        <v>681</v>
      </c>
      <c r="B881" s="3" t="s">
        <v>2</v>
      </c>
      <c r="C881" s="4" t="s">
        <v>424</v>
      </c>
      <c r="D881" s="4">
        <v>2025</v>
      </c>
      <c r="E881" s="7" t="s">
        <v>1196</v>
      </c>
      <c r="F881" s="7" t="s">
        <v>1163</v>
      </c>
    </row>
    <row r="882" spans="1:6" ht="14.5" x14ac:dyDescent="0.35">
      <c r="A882" s="2" t="s">
        <v>682</v>
      </c>
      <c r="B882" s="3" t="s">
        <v>2</v>
      </c>
      <c r="C882" s="4" t="s">
        <v>424</v>
      </c>
      <c r="D882" s="4">
        <v>2025</v>
      </c>
      <c r="E882" s="7" t="s">
        <v>1196</v>
      </c>
      <c r="F882" s="7" t="s">
        <v>1164</v>
      </c>
    </row>
    <row r="883" spans="1:6" ht="14.5" x14ac:dyDescent="0.35">
      <c r="A883" s="2" t="s">
        <v>683</v>
      </c>
      <c r="B883" s="3" t="s">
        <v>2</v>
      </c>
      <c r="C883" s="4" t="s">
        <v>424</v>
      </c>
      <c r="D883" s="4">
        <v>2025</v>
      </c>
      <c r="E883" s="7" t="s">
        <v>1196</v>
      </c>
      <c r="F883" s="7" t="s">
        <v>1165</v>
      </c>
    </row>
    <row r="884" spans="1:6" ht="14.5" x14ac:dyDescent="0.35">
      <c r="A884" s="2" t="s">
        <v>684</v>
      </c>
      <c r="B884" s="3" t="s">
        <v>2</v>
      </c>
      <c r="C884" s="4" t="s">
        <v>424</v>
      </c>
      <c r="D884" s="4">
        <v>2025</v>
      </c>
      <c r="E884" s="7" t="s">
        <v>1196</v>
      </c>
      <c r="F884" s="7" t="s">
        <v>1166</v>
      </c>
    </row>
    <row r="885" spans="1:6" ht="14.5" x14ac:dyDescent="0.35">
      <c r="A885" s="2" t="s">
        <v>685</v>
      </c>
      <c r="B885" s="3" t="s">
        <v>2</v>
      </c>
      <c r="C885" s="4" t="s">
        <v>424</v>
      </c>
      <c r="D885" s="4">
        <v>2025</v>
      </c>
      <c r="E885" s="7" t="s">
        <v>1196</v>
      </c>
      <c r="F885" s="7" t="s">
        <v>1167</v>
      </c>
    </row>
    <row r="886" spans="1:6" ht="14.5" x14ac:dyDescent="0.35">
      <c r="A886" s="2" t="s">
        <v>686</v>
      </c>
      <c r="B886" s="3" t="s">
        <v>2</v>
      </c>
      <c r="C886" s="4" t="s">
        <v>424</v>
      </c>
      <c r="D886" s="4">
        <v>2025</v>
      </c>
      <c r="E886" s="7" t="s">
        <v>1196</v>
      </c>
      <c r="F886" s="7" t="s">
        <v>1168</v>
      </c>
    </row>
  </sheetData>
  <autoFilter ref="A9:D9" xr:uid="{9DD05F77-CF0F-41FD-9498-EF07CD1A1950}"/>
  <conditionalFormatting sqref="E10:F886">
    <cfRule type="expression" dxfId="0" priority="1">
      <formula>#REF!="yes"</formula>
    </cfRule>
  </conditionalFormatting>
  <pageMargins left="0.7" right="0.7" top="0.75" bottom="0.75" header="0.3" footer="0.3"/>
  <headerFooter>
    <oddFooter>&amp;L_x000D_&amp;1#&amp;"Aptos"&amp;10&amp;K000000 Fannie Mae Confidential</oddFooter>
  </headerFooter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C9D504FE29ED469668765697B800EC" ma:contentTypeVersion="21" ma:contentTypeDescription="Create a new document." ma:contentTypeScope="" ma:versionID="856403abb4489d46e6cfed46e12bcf8f">
  <xsd:schema xmlns:xsd="http://www.w3.org/2001/XMLSchema" xmlns:xs="http://www.w3.org/2001/XMLSchema" xmlns:p="http://schemas.microsoft.com/office/2006/metadata/properties" xmlns:ns2="96074bc5-2bae-4fef-b784-7a033227b552" xmlns:ns3="c34ca1ce-0f74-4310-9fc8-0123e0068ee3" targetNamespace="http://schemas.microsoft.com/office/2006/metadata/properties" ma:root="true" ma:fieldsID="e4cfa01ce9c78777de5e046e28df5020" ns2:_="" ns3:_="">
    <xsd:import namespace="96074bc5-2bae-4fef-b784-7a033227b552"/>
    <xsd:import namespace="c34ca1ce-0f74-4310-9fc8-0123e0068ee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074bc5-2bae-4fef-b784-7a033227b55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305e1c15-bc59-406b-bd93-1eaca2084cb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4ca1ce-0f74-4310-9fc8-0123e0068ee3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SearchPeopleOnly="false" ma:SharePointGroup="0" ma:internalName="SharedWithUsers" ma:readOnly="tru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c56486af-79b2-430e-bf1b-e1db87993a74}" ma:internalName="TaxCatchAll" ma:showField="CatchAllData" ma:web="c34ca1ce-0f74-4310-9fc8-0123e0068ee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34ca1ce-0f74-4310-9fc8-0123e0068ee3" xsi:nil="true"/>
    <lcf76f155ced4ddcb4097134ff3c332f xmlns="96074bc5-2bae-4fef-b784-7a033227b552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0CC7876-9716-4A6C-82A2-0D9FB1DE010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6074bc5-2bae-4fef-b784-7a033227b552"/>
    <ds:schemaRef ds:uri="c34ca1ce-0f74-4310-9fc8-0123e0068ee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DF1EFEB-6151-4C7C-AF7D-79A9BCD7D762}">
  <ds:schemaRefs>
    <ds:schemaRef ds:uri="http://schemas.microsoft.com/office/2006/metadata/properties"/>
    <ds:schemaRef ds:uri="http://schemas.microsoft.com/office/infopath/2007/PartnerControls"/>
    <ds:schemaRef ds:uri="c34ca1ce-0f74-4310-9fc8-0123e0068ee3"/>
    <ds:schemaRef ds:uri="96074bc5-2bae-4fef-b784-7a033227b552"/>
  </ds:schemaRefs>
</ds:datastoreItem>
</file>

<file path=customXml/itemProps3.xml><?xml version="1.0" encoding="utf-8"?>
<ds:datastoreItem xmlns:ds="http://schemas.openxmlformats.org/officeDocument/2006/customXml" ds:itemID="{D7E05E90-681C-4EFE-897B-B10400504657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1f7c44d-d510-4321-9258-956e71d8b56e}" enabled="0" method="" siteId="{61f7c44d-d510-4321-9258-956e71d8b56e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as_debt</vt:lpstr>
      <vt:lpstr>cas_remi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e, Hankook</dc:creator>
  <cp:lastModifiedBy>Sweeney, Kevin</cp:lastModifiedBy>
  <dcterms:created xsi:type="dcterms:W3CDTF">2025-12-24T17:38:19Z</dcterms:created>
  <dcterms:modified xsi:type="dcterms:W3CDTF">2026-01-05T20:08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9455cd2-ef3f-47ad-8dee-f10882ec60d9_Enabled">
    <vt:lpwstr>true</vt:lpwstr>
  </property>
  <property fmtid="{D5CDD505-2E9C-101B-9397-08002B2CF9AE}" pid="3" name="MSIP_Label_a9455cd2-ef3f-47ad-8dee-f10882ec60d9_SetDate">
    <vt:lpwstr>2025-12-29T19:17:37Z</vt:lpwstr>
  </property>
  <property fmtid="{D5CDD505-2E9C-101B-9397-08002B2CF9AE}" pid="4" name="MSIP_Label_a9455cd2-ef3f-47ad-8dee-f10882ec60d9_Method">
    <vt:lpwstr>Standard</vt:lpwstr>
  </property>
  <property fmtid="{D5CDD505-2E9C-101B-9397-08002B2CF9AE}" pid="5" name="MSIP_Label_a9455cd2-ef3f-47ad-8dee-f10882ec60d9_Name">
    <vt:lpwstr>Confidential - Internal Distribution</vt:lpwstr>
  </property>
  <property fmtid="{D5CDD505-2E9C-101B-9397-08002B2CF9AE}" pid="6" name="MSIP_Label_a9455cd2-ef3f-47ad-8dee-f10882ec60d9_SiteId">
    <vt:lpwstr>e6baca02-d986-4077-8053-30de7d5e0d58</vt:lpwstr>
  </property>
  <property fmtid="{D5CDD505-2E9C-101B-9397-08002B2CF9AE}" pid="7" name="MSIP_Label_a9455cd2-ef3f-47ad-8dee-f10882ec60d9_ActionId">
    <vt:lpwstr>a944d634-a9ba-4e64-b185-d9bfbb2d0d58</vt:lpwstr>
  </property>
  <property fmtid="{D5CDD505-2E9C-101B-9397-08002B2CF9AE}" pid="8" name="MSIP_Label_a9455cd2-ef3f-47ad-8dee-f10882ec60d9_ContentBits">
    <vt:lpwstr>2</vt:lpwstr>
  </property>
  <property fmtid="{D5CDD505-2E9C-101B-9397-08002B2CF9AE}" pid="9" name="MSIP_Label_a9455cd2-ef3f-47ad-8dee-f10882ec60d9_Tag">
    <vt:lpwstr>10, 3, 0, 1</vt:lpwstr>
  </property>
  <property fmtid="{D5CDD505-2E9C-101B-9397-08002B2CF9AE}" pid="10" name="ContentTypeId">
    <vt:lpwstr>0x0101000EC9D504FE29ED469668765697B800EC</vt:lpwstr>
  </property>
</Properties>
</file>